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29" documentId="8_{20AB3BE1-B967-4B84-9478-1649F964860E}" xr6:coauthVersionLast="47" xr6:coauthVersionMax="47" xr10:uidLastSave="{AED54BE9-05FC-4C49-AEB9-7B96CFC05702}"/>
  <bookViews>
    <workbookView xWindow="-120" yWindow="-120" windowWidth="29040" windowHeight="15840" firstSheet="1" activeTab="3" xr2:uid="{00000000-000D-0000-FFFF-FFFF00000000}"/>
  </bookViews>
  <sheets>
    <sheet name="Lists" sheetId="5" state="hidden" r:id="rId1"/>
    <sheet name="Confidentiality" sheetId="6" r:id="rId2"/>
    <sheet name="Change Log" sheetId="8" r:id="rId3"/>
    <sheet name="Questions" sheetId="1" r:id="rId4"/>
  </sheets>
  <definedNames>
    <definedName name="_xlnm._FilterDatabase" localSheetId="3" hidden="1">Questions!$A$1:$FT$27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16" i="1" l="1"/>
  <c r="G133" i="1"/>
  <c r="G124" i="1"/>
  <c r="G84" i="1" l="1"/>
  <c r="L106" i="1"/>
  <c r="G106" i="1"/>
  <c r="G264" i="1"/>
  <c r="G208" i="1"/>
  <c r="G246" i="1"/>
  <c r="G110" i="1"/>
  <c r="G263" i="1"/>
  <c r="G121" i="1"/>
  <c r="G72" i="1"/>
  <c r="G71" i="1"/>
  <c r="L276" i="1"/>
  <c r="L275" i="1" s="1"/>
  <c r="L274" i="1"/>
  <c r="L273" i="1"/>
  <c r="L272" i="1"/>
  <c r="L271" i="1"/>
  <c r="L270" i="1"/>
  <c r="L269" i="1"/>
  <c r="L268" i="1"/>
  <c r="L267" i="1"/>
  <c r="L266" i="1"/>
  <c r="L265" i="1"/>
  <c r="L264" i="1"/>
  <c r="L263" i="1"/>
  <c r="L262" i="1"/>
  <c r="L261" i="1"/>
  <c r="L260" i="1"/>
  <c r="L259" i="1"/>
  <c r="L257" i="1"/>
  <c r="L256" i="1"/>
  <c r="L255" i="1"/>
  <c r="L254" i="1"/>
  <c r="L253" i="1"/>
  <c r="L252" i="1"/>
  <c r="L251" i="1"/>
  <c r="L250" i="1"/>
  <c r="L249" i="1"/>
  <c r="L248" i="1"/>
  <c r="L247" i="1"/>
  <c r="L246" i="1"/>
  <c r="L245" i="1"/>
  <c r="L244" i="1"/>
  <c r="L243" i="1"/>
  <c r="L242" i="1"/>
  <c r="L241" i="1"/>
  <c r="L240" i="1"/>
  <c r="L239" i="1"/>
  <c r="L238" i="1"/>
  <c r="L237" i="1"/>
  <c r="L236" i="1"/>
  <c r="L235" i="1"/>
  <c r="L234" i="1"/>
  <c r="L233" i="1"/>
  <c r="L232" i="1"/>
  <c r="L230" i="1"/>
  <c r="L229" i="1"/>
  <c r="L228" i="1"/>
  <c r="L227" i="1"/>
  <c r="L226" i="1"/>
  <c r="L225" i="1"/>
  <c r="L224" i="1"/>
  <c r="L223" i="1"/>
  <c r="L222" i="1"/>
  <c r="L221" i="1"/>
  <c r="L219" i="1"/>
  <c r="L218" i="1"/>
  <c r="L217" i="1"/>
  <c r="L216" i="1"/>
  <c r="L215" i="1"/>
  <c r="L214" i="1"/>
  <c r="L213" i="1"/>
  <c r="L212" i="1"/>
  <c r="L211" i="1"/>
  <c r="L210" i="1"/>
  <c r="L209" i="1"/>
  <c r="L208" i="1"/>
  <c r="L206" i="1"/>
  <c r="L205" i="1"/>
  <c r="L204" i="1"/>
  <c r="L203" i="1"/>
  <c r="L202" i="1"/>
  <c r="L201" i="1"/>
  <c r="L200" i="1"/>
  <c r="L199" i="1"/>
  <c r="L198" i="1"/>
  <c r="L197" i="1"/>
  <c r="L196" i="1"/>
  <c r="L195" i="1"/>
  <c r="L194" i="1"/>
  <c r="L193" i="1"/>
  <c r="L192" i="1"/>
  <c r="L191" i="1"/>
  <c r="L190" i="1"/>
  <c r="L189" i="1"/>
  <c r="L188" i="1"/>
  <c r="L187" i="1"/>
  <c r="L186" i="1"/>
  <c r="L185" i="1"/>
  <c r="L184" i="1"/>
  <c r="L183" i="1"/>
  <c r="L182" i="1"/>
  <c r="L180" i="1"/>
  <c r="L179" i="1"/>
  <c r="L178" i="1"/>
  <c r="L177" i="1"/>
  <c r="L176" i="1"/>
  <c r="L175" i="1"/>
  <c r="L174" i="1"/>
  <c r="L173" i="1"/>
  <c r="L172" i="1"/>
  <c r="L171" i="1"/>
  <c r="L170" i="1"/>
  <c r="L169" i="1"/>
  <c r="L168" i="1"/>
  <c r="L167" i="1"/>
  <c r="L166" i="1"/>
  <c r="L165" i="1"/>
  <c r="L164" i="1"/>
  <c r="L163" i="1"/>
  <c r="L162" i="1"/>
  <c r="L161" i="1"/>
  <c r="L160" i="1"/>
  <c r="L159" i="1"/>
  <c r="L158" i="1"/>
  <c r="L157" i="1"/>
  <c r="L155" i="1"/>
  <c r="L154" i="1"/>
  <c r="L153" i="1"/>
  <c r="L152" i="1"/>
  <c r="L151" i="1"/>
  <c r="L150" i="1"/>
  <c r="L149" i="1"/>
  <c r="L148" i="1"/>
  <c r="L147" i="1"/>
  <c r="L146" i="1"/>
  <c r="L145" i="1"/>
  <c r="L144" i="1"/>
  <c r="L143" i="1"/>
  <c r="L142" i="1"/>
  <c r="L140" i="1"/>
  <c r="L139" i="1"/>
  <c r="L138" i="1"/>
  <c r="L137" i="1"/>
  <c r="L136" i="1"/>
  <c r="L135" i="1"/>
  <c r="L134" i="1"/>
  <c r="L133" i="1"/>
  <c r="L132" i="1"/>
  <c r="L131" i="1"/>
  <c r="L130" i="1"/>
  <c r="L129" i="1"/>
  <c r="L128" i="1"/>
  <c r="L127" i="1"/>
  <c r="L126" i="1"/>
  <c r="L125" i="1"/>
  <c r="L124" i="1"/>
  <c r="L123" i="1"/>
  <c r="L122" i="1"/>
  <c r="L121" i="1"/>
  <c r="L119" i="1"/>
  <c r="L118" i="1"/>
  <c r="L117" i="1"/>
  <c r="L116" i="1"/>
  <c r="L115" i="1"/>
  <c r="L114" i="1"/>
  <c r="L113" i="1"/>
  <c r="L112" i="1"/>
  <c r="L111" i="1"/>
  <c r="L110" i="1"/>
  <c r="L109" i="1"/>
  <c r="L108" i="1"/>
  <c r="L107" i="1"/>
  <c r="L105" i="1"/>
  <c r="L104" i="1"/>
  <c r="L103" i="1"/>
  <c r="L102" i="1"/>
  <c r="L101" i="1"/>
  <c r="L100" i="1"/>
  <c r="L99" i="1"/>
  <c r="L98" i="1"/>
  <c r="L97" i="1"/>
  <c r="L96" i="1"/>
  <c r="L95" i="1"/>
  <c r="L94" i="1"/>
  <c r="L93" i="1"/>
  <c r="L92" i="1"/>
  <c r="L91" i="1"/>
  <c r="L89" i="1"/>
  <c r="L88" i="1"/>
  <c r="L87" i="1"/>
  <c r="L86" i="1"/>
  <c r="L85" i="1"/>
  <c r="L84" i="1"/>
  <c r="L83" i="1"/>
  <c r="L82" i="1"/>
  <c r="L81" i="1"/>
  <c r="L80" i="1"/>
  <c r="L79" i="1"/>
  <c r="L78" i="1"/>
  <c r="L77" i="1"/>
  <c r="L75" i="1"/>
  <c r="L74" i="1"/>
  <c r="L73" i="1"/>
  <c r="L72" i="1"/>
  <c r="L71" i="1"/>
  <c r="L70" i="1"/>
  <c r="L69" i="1"/>
  <c r="L68" i="1"/>
  <c r="L67" i="1"/>
  <c r="L66" i="1"/>
  <c r="L65" i="1"/>
  <c r="L64" i="1"/>
  <c r="L63" i="1"/>
  <c r="L62" i="1"/>
  <c r="L61" i="1"/>
  <c r="L59" i="1"/>
  <c r="L58" i="1"/>
  <c r="L57" i="1"/>
  <c r="L56" i="1"/>
  <c r="L55" i="1"/>
  <c r="L54" i="1"/>
  <c r="L53" i="1"/>
  <c r="L52" i="1"/>
  <c r="L51" i="1"/>
  <c r="L50" i="1"/>
  <c r="L49" i="1"/>
  <c r="L48" i="1"/>
  <c r="L47" i="1"/>
  <c r="L46" i="1"/>
  <c r="G261" i="1"/>
  <c r="G274" i="1"/>
  <c r="G149" i="1"/>
  <c r="G137" i="1"/>
  <c r="G135" i="1"/>
  <c r="L90" i="1" l="1"/>
  <c r="L141" i="1"/>
  <c r="L76" i="1"/>
  <c r="L60" i="1"/>
  <c r="L220" i="1"/>
  <c r="L120" i="1"/>
  <c r="L207" i="1"/>
  <c r="L45" i="1"/>
  <c r="L181" i="1"/>
  <c r="L156" i="1"/>
  <c r="L231" i="1"/>
  <c r="L258" i="1"/>
  <c r="G158" i="1"/>
  <c r="L5" i="1" l="1"/>
  <c r="G78" i="1"/>
  <c r="G77" i="1" l="1"/>
  <c r="G250" i="1" l="1"/>
  <c r="G227" i="1"/>
  <c r="G134" i="1"/>
  <c r="G119" i="1"/>
  <c r="G98" i="1"/>
  <c r="G97" i="1"/>
  <c r="G259" i="1"/>
  <c r="G188" i="1"/>
  <c r="G129" i="1"/>
  <c r="G94" i="1"/>
  <c r="G68" i="1"/>
  <c r="G67" i="1"/>
  <c r="G66" i="1"/>
  <c r="G65" i="1"/>
  <c r="G64" i="1"/>
  <c r="G57" i="1"/>
  <c r="G114" i="1" l="1"/>
  <c r="G136" i="1" l="1"/>
  <c r="G125" i="1"/>
  <c r="G272" i="1" l="1"/>
  <c r="G271" i="1"/>
  <c r="G270" i="1"/>
  <c r="G269" i="1"/>
  <c r="G267" i="1"/>
  <c r="G266" i="1"/>
  <c r="G260" i="1"/>
  <c r="G257" i="1"/>
  <c r="G256" i="1"/>
  <c r="G255" i="1"/>
  <c r="G254" i="1"/>
  <c r="G253" i="1"/>
  <c r="G252" i="1"/>
  <c r="G249" i="1"/>
  <c r="G248" i="1"/>
  <c r="G247" i="1"/>
  <c r="G244" i="1"/>
  <c r="G240" i="1"/>
  <c r="G235" i="1"/>
  <c r="G234" i="1"/>
  <c r="G233" i="1"/>
  <c r="G232" i="1"/>
  <c r="G230" i="1"/>
  <c r="G229" i="1"/>
  <c r="G228" i="1"/>
  <c r="G226" i="1"/>
  <c r="G225" i="1"/>
  <c r="G224" i="1"/>
  <c r="G223" i="1"/>
  <c r="G218" i="1"/>
  <c r="G212" i="1"/>
  <c r="G204" i="1"/>
  <c r="G202" i="1"/>
  <c r="G200" i="1"/>
  <c r="G198" i="1"/>
  <c r="G197" i="1"/>
  <c r="G196" i="1"/>
  <c r="G194" i="1"/>
  <c r="G193" i="1"/>
  <c r="G192" i="1"/>
  <c r="G191" i="1"/>
  <c r="G189" i="1"/>
  <c r="G185" i="1"/>
  <c r="G184" i="1"/>
  <c r="G182" i="1"/>
  <c r="G172" i="1"/>
  <c r="G170" i="1"/>
  <c r="G168" i="1"/>
  <c r="G167" i="1"/>
  <c r="G165" i="1"/>
  <c r="G164" i="1"/>
  <c r="G163" i="1"/>
  <c r="G161" i="1"/>
  <c r="G159" i="1"/>
  <c r="G157" i="1"/>
  <c r="G155" i="1"/>
  <c r="G154" i="1"/>
  <c r="G153" i="1"/>
  <c r="G152" i="1"/>
  <c r="G151" i="1"/>
  <c r="G150" i="1"/>
  <c r="G147" i="1"/>
  <c r="G146" i="1"/>
  <c r="G143" i="1"/>
  <c r="G142" i="1"/>
  <c r="G139" i="1"/>
  <c r="G138" i="1"/>
  <c r="G132" i="1"/>
  <c r="G127" i="1"/>
  <c r="G126" i="1"/>
  <c r="G123" i="1"/>
  <c r="G122" i="1"/>
  <c r="G118" i="1"/>
  <c r="G113" i="1"/>
  <c r="G109" i="1"/>
  <c r="G108" i="1"/>
  <c r="G107" i="1"/>
  <c r="G104" i="1"/>
  <c r="G103" i="1"/>
  <c r="G102" i="1"/>
  <c r="G101" i="1"/>
  <c r="G99" i="1"/>
  <c r="G93" i="1"/>
  <c r="G92" i="1"/>
  <c r="G89" i="1"/>
  <c r="G88" i="1"/>
  <c r="G85" i="1"/>
  <c r="G70" i="1"/>
  <c r="G58" i="1"/>
  <c r="G53" i="1"/>
</calcChain>
</file>

<file path=xl/sharedStrings.xml><?xml version="1.0" encoding="utf-8"?>
<sst xmlns="http://schemas.openxmlformats.org/spreadsheetml/2006/main" count="1962" uniqueCount="1203">
  <si>
    <t>Yes</t>
  </si>
  <si>
    <t>No</t>
  </si>
  <si>
    <t>Not Applicable</t>
  </si>
  <si>
    <t>Energy Sector Supply Chain Risk Questionnaire</t>
  </si>
  <si>
    <t>Version: 5.0</t>
  </si>
  <si>
    <t>Document ID: 1394</t>
  </si>
  <si>
    <t>Approval Date: 2024-05-21</t>
  </si>
  <si>
    <t>Open Distribution for Supply Chain Materials</t>
  </si>
  <si>
    <t>Copyright © 2024 North American Transmission Forum (“NATF”). All rights reserved. The NATF permits the use of the content contained herein (“Content”) without modification; however, any such use must include this notice and reference the associated NATF document name and version number. The Content is provided on an “as is” basis. The NATF makes no and hereby disclaims all representations or warranties, either express or implied, relating to the Content. No liability is assumed by the NATF for any damages arising directly or indirectly from the Content or use thereof. Use of the Content constitutes agreement to defend, indemnify, and hold the NATF harmless from and against all claims arising from such use.</t>
  </si>
  <si>
    <t>Version History:</t>
  </si>
  <si>
    <t>Date</t>
  </si>
  <si>
    <t>Version</t>
  </si>
  <si>
    <t>Revision Notes</t>
  </si>
  <si>
    <t>Initial version posted</t>
  </si>
  <si>
    <t>Corrected cell name for reference  in G113 and G114</t>
  </si>
  <si>
    <t>Annual revision for 2021</t>
  </si>
  <si>
    <t>Annual revision for 2022</t>
  </si>
  <si>
    <t>Annual revision for 2023</t>
  </si>
  <si>
    <t>Annual revision for 2024</t>
  </si>
  <si>
    <t>Historical versions are available at www.natf.net/industry-initiatives/supply-chain-industry-coordination.</t>
  </si>
  <si>
    <t>Copyright © 2024 North American Transmission Forum, Inc.</t>
  </si>
  <si>
    <t>Change Log</t>
  </si>
  <si>
    <t>Redline versions are available at www.natf.net/industry-initiatives/supply-chain-industry-coordination.</t>
  </si>
  <si>
    <t>Corrected various typos.
Added additional information to General Information section.
Added definition reference for CEII
Added check box and option for BCSI data
Added additional information to Qualifier section
Added clarifying text to QUAL-05
All font in column G for guidance changed to blue
Added new question WFM-01.1 for recurring background checks
Changed "another provider" to "another supplier" in THRD-09
Removed duplicate questions DATA-06, EIR-11, and RISK-28
Added clarifying text to EIR-12
Formatted cells to allow for text entry for following questions:  COMP-05, COMP-06, COMP-07, IAM-01, IAM-21, IAM-22, IAM-28, CHNG-07, CSTA-10, CSTA-13, CSTA-19, DATA-21, DATA-23, MOBL-02, and AC-1.</t>
  </si>
  <si>
    <r>
      <t xml:space="preserve">Added note to General Information section
Updated use of </t>
    </r>
    <r>
      <rPr>
        <i/>
        <sz val="11"/>
        <rFont val="Calibri"/>
        <family val="2"/>
        <scheme val="minor"/>
      </rPr>
      <t xml:space="preserve">entity, utility, customer, </t>
    </r>
    <r>
      <rPr>
        <sz val="11"/>
        <rFont val="Calibri"/>
        <family val="2"/>
        <scheme val="minor"/>
      </rPr>
      <t>and</t>
    </r>
    <r>
      <rPr>
        <i/>
        <sz val="11"/>
        <rFont val="Calibri"/>
        <family val="2"/>
        <scheme val="minor"/>
      </rPr>
      <t xml:space="preserve"> purchaser</t>
    </r>
    <r>
      <rPr>
        <sz val="11"/>
        <rFont val="Calibri"/>
        <family val="2"/>
        <scheme val="minor"/>
      </rPr>
      <t xml:space="preserve"> throughout as appropriate
Added BCSI to QUAL-01
Removed duplicate question GNRL-13
Mapped COMP-05 ,06, and 07 to criteria 61, 62, and 63, respectively
Added clarifying text to WFM-11 and WFM-12
Removed duplicate question IAM-14 and maintained RISK-13
Added CSPM-20 regarding asset management
Added DATA-26 to address removable media
Added NATF Criteria 20 for RISK-07
Removed RISK-24 and merged with IAM-05
Removed VULN-04 and merged with VULN-18</t>
    </r>
  </si>
  <si>
    <r>
      <t xml:space="preserve">Merged Unformatted, Formatted, and Scorable Option versions into one questionnaire
  -Update document title
  -Removed Qualifier section and associated logic
  -Updated General Information and Instructions to include scoring information
Added link below version history table to historical versions of files
Added new tab for Change Log
Revised General Information section for use of </t>
    </r>
    <r>
      <rPr>
        <i/>
        <sz val="11"/>
        <rFont val="Calibri"/>
        <family val="2"/>
        <scheme val="minor"/>
      </rPr>
      <t xml:space="preserve">data
</t>
    </r>
    <r>
      <rPr>
        <sz val="11"/>
        <rFont val="Calibri"/>
        <family val="2"/>
        <scheme val="minor"/>
      </rPr>
      <t>Added reference to Revision Process in General Information section</t>
    </r>
    <r>
      <rPr>
        <i/>
        <sz val="11"/>
        <rFont val="Calibri"/>
        <family val="2"/>
        <scheme val="minor"/>
      </rPr>
      <t xml:space="preserve">
</t>
    </r>
    <r>
      <rPr>
        <sz val="11"/>
        <rFont val="Calibri"/>
        <family val="2"/>
        <scheme val="minor"/>
      </rPr>
      <t>Added CUI and reference to definition in Information Provided by Utility section
Added reference to Abbreviations and Definitions in Instructions section
Removed specific references to countries in COMP-05, 06, and 07
Mapped IAM-03 to new Supplier Criteria 1.1
Added new question IAM-16.1 for shared accounts and shared credentials
Reworded IAM-13, IAM-20, CSPM-10, RISK-19, RISK-20, VULN-07, and VULN-14 for clarity
Added clarifying text to CSPM-19, CSTA-17, DATA-20, DATA-26, RISK-15
Capitalized defined terms in EIR-01, EIR-02, EIR-04, EIR-07, EIR-08, EIR-09, and EIR-10
Removed duplicative question VULN-09 which is covered in VULN-01</t>
    </r>
  </si>
  <si>
    <t>Removed COMP-08 and merged with COMP-04
Reworded WFM-02 to match change in wording for Criteria 3
Reworded WFM-03 for clarity
Added guidance text to WFM-07, CSPM-04
Removed IAM-26 and merged with IAM-27
Added static guidance for CSPM-10
Reworded guidance for CSPM-13
Reworded RISK-20 to correct grammar and remove hyperlink
Added mappings to industry frameworks</t>
  </si>
  <si>
    <r>
      <t xml:space="preserve">Energy Sector Supply Chain Risk Questionnaire
</t>
    </r>
    <r>
      <rPr>
        <b/>
        <sz val="16"/>
        <color theme="0" tint="-0.249977111117893"/>
        <rFont val="Verdana"/>
        <family val="2"/>
      </rPr>
      <t>Open Distribution for Supply Chain Materials
Copyright © 2024 North American Transmission Forum, Inc.</t>
    </r>
  </si>
  <si>
    <t>Version 5.0</t>
  </si>
  <si>
    <t>Published
5/21/2024</t>
  </si>
  <si>
    <t>Answer</t>
  </si>
  <si>
    <t>Weight</t>
  </si>
  <si>
    <t>Score</t>
  </si>
  <si>
    <t>Date Submitted</t>
  </si>
  <si>
    <t>General Information</t>
  </si>
  <si>
    <t xml:space="preserve">This questionnaire is intended for use by suppliers participating in a third-party security assessment and should be completed by the appropriate supplier's subject matter experts (e.g., cybersecurity, IT).
In order to protect the utility and its systems, suppliers whose products and/or services will access and/or host utility data must complete the Energy Sector Supply Chain Risk Questionnaire. The term "data" used throughout the tool is an all-encompassing term including at least data and metadata. Answers will be reviewed by utility security analysts upon submittal. This process will assist the utility in preventing breaches of protected information and comply with utility policy, state, and federal law. Review the Instructions section below for further guidance.
The purpose of this document is to provide an industry-wide supply chain questionnaire for cybersecurity for the energy sector to perform risk assessment.  Utilities may select questions pertaining to their specific business use as appropriate. However, it is recommended that the questionnaire be used in its entirety to reduce supply chain cybersecurity risk.  All questions should remain in original format to promote consistency and efficiency within the industry.
The scoring option provides utilities with a method to quickly and consistently evaluate responses from one or more suppliers.  It uses a simple multiplication of Answer and Weight values ranging from 1 - 5 (5 being best) in a typical Likert scale to derive a per-question score.  During evaluation of the completed questionnaire by the utility, the Weight value may be customized to reflect unique needs or priorities, while the Answer value should reflect how satisfactory the utility considers a given response. However, this option should not be relied upon as the singular determinant for procurement, risk, or other decisions, and should be used in conjunction with all existing processes that address those areas. 
For additional information, see the NATF Supply Chain Security Assessment Model. For details regarding annual revisions and timelines, see and the Revision Process for the Energy Sector Supply Chain Risk Questionnaire and NATF Supply Chain Security Criteria at www.natf.net/industry-initiatives/supply-chain-industry-coordination. </t>
  </si>
  <si>
    <t>GNRL-01 through GNRL-20; populated by the supplier</t>
  </si>
  <si>
    <t>Total Score</t>
  </si>
  <si>
    <t>GNRL-01</t>
  </si>
  <si>
    <t>Supplier Name</t>
  </si>
  <si>
    <t>GNRL-02</t>
  </si>
  <si>
    <t>Supplier Website URL(s)</t>
  </si>
  <si>
    <t>Supplier URL</t>
  </si>
  <si>
    <t>GNRL-03</t>
  </si>
  <si>
    <t>Dun &amp; Bradstreet Number</t>
  </si>
  <si>
    <t>GNRL-04</t>
  </si>
  <si>
    <t>Annual Gross Revenue</t>
  </si>
  <si>
    <t>GNRL-05</t>
  </si>
  <si>
    <t>Number of Employees</t>
  </si>
  <si>
    <t>GNRL-06</t>
  </si>
  <si>
    <t>Number of Contractors</t>
  </si>
  <si>
    <t>GNRL-07</t>
  </si>
  <si>
    <t>Product/Service Name</t>
  </si>
  <si>
    <t>Product Name and Version Information, or Service Name</t>
  </si>
  <si>
    <t>GNRL-08</t>
  </si>
  <si>
    <t>Product/Service Description</t>
  </si>
  <si>
    <t>Brief Description of the Product/Service</t>
  </si>
  <si>
    <t>GNRL-09</t>
  </si>
  <si>
    <t>Web Link to Product Privacy Notice</t>
  </si>
  <si>
    <t>http://www.supplier.domain/privacynotice</t>
  </si>
  <si>
    <t>GNRL-10</t>
  </si>
  <si>
    <t>Supplier Corporate Headquarters Location</t>
  </si>
  <si>
    <t>City &amp; Country</t>
  </si>
  <si>
    <t>GNRL-11</t>
  </si>
  <si>
    <t xml:space="preserve">Additional Countries with Supplier Presence </t>
  </si>
  <si>
    <t>Additional Locations Aside from Corporate Headquarters</t>
  </si>
  <si>
    <t>GNRL-12</t>
  </si>
  <si>
    <t>Number of contractors the organization employs in countries other than the United States or Canada (indicate if none)</t>
  </si>
  <si>
    <t>Number of Contractors In Countries Other than the United States or Canada</t>
  </si>
  <si>
    <t>GNRL-14</t>
  </si>
  <si>
    <t xml:space="preserve">Supplier Subsidiaries </t>
  </si>
  <si>
    <t>List Any Supplier Subsidiaries</t>
  </si>
  <si>
    <t>GNRL-15</t>
  </si>
  <si>
    <t>Supplier Parent(s)</t>
  </si>
  <si>
    <t>GNRL-16</t>
  </si>
  <si>
    <t xml:space="preserve">Supplier Parent(s) Subsidiaries and Divisions </t>
  </si>
  <si>
    <t>Supplier Parent(s) Subsidiaries and Divisions</t>
  </si>
  <si>
    <t>GNRL-17</t>
  </si>
  <si>
    <t>Supplier Contact Name</t>
  </si>
  <si>
    <t>GNRL-18</t>
  </si>
  <si>
    <t>Supplier Contact Title</t>
  </si>
  <si>
    <t>GNRL-19</t>
  </si>
  <si>
    <t>Supplier Contact Email</t>
  </si>
  <si>
    <t>Supplier Contact E-mail Address</t>
  </si>
  <si>
    <t>GNRL-20</t>
  </si>
  <si>
    <t>Supplier Contact Phone Number</t>
  </si>
  <si>
    <t>555-555-5555</t>
  </si>
  <si>
    <t>Identify Types of Information Provided by Utility; populated by the Supplier</t>
  </si>
  <si>
    <t>Select all that apply from the following list that is being provided by the Utility:</t>
  </si>
  <si>
    <t>Personally Identifiable Information (PII)</t>
  </si>
  <si>
    <t>Credit Card Data/PCI</t>
  </si>
  <si>
    <t xml:space="preserve">Payroll Records </t>
  </si>
  <si>
    <t>Critical Energy Infrastructure Information (CEII) (Defined term at https://www.ferc.gov/enforcement-legal/ceii)</t>
  </si>
  <si>
    <t>Controlled Unclassified Information (CUI) (Defined term at https://www.ferc.gov/cui)</t>
  </si>
  <si>
    <t>Bulk Electric System (BES) Cyber System Information (BCSI)</t>
  </si>
  <si>
    <t>Purchaser Account Information</t>
  </si>
  <si>
    <t>Energy (e.g., electric, gas) consumption information</t>
  </si>
  <si>
    <t>Financial Records (e.g., budgetary, Form 10-k)</t>
  </si>
  <si>
    <t>Litigation related information</t>
  </si>
  <si>
    <t>Software source code</t>
  </si>
  <si>
    <t>Operational asset information (e.g., ICS data)</t>
  </si>
  <si>
    <t xml:space="preserve">Other – Please explain:  </t>
  </si>
  <si>
    <t>Please provide a data scheme listing of all data fields (e.g., names, addresses, account numbers, SSNs or derivations thereof, salary info, asset info, etc.) that will be accessed, processed, or stored by the third party.</t>
  </si>
  <si>
    <t>Are there any regulatory requirements regarding the data to be provided to the third party? If so, please describe.</t>
  </si>
  <si>
    <t>Instructions</t>
  </si>
  <si>
    <t>Step 1: Complete each section answering each set of questions. Do NOT provide values in the Answer, Weight, or Score columns - they should remain blank.
Step 2: Submit the completed Energy Sector Supply Chain Risk Questionnaire to the utility according to utility's procedures.  
Please note that there are THREE separate answers for questions, relating to different computing environments a Supplier may utilize to meet client needs. The intent is to capture security measures for these different environments, as each has a different affect on utility client security:
1. Supplier Corporate Systems - These are the computing systems the Supplier relies on for their own business needs, such as email, web presence, billing/invoicing, accounting, and others.
2. Supplier Product - The actual product, be it software, hardware, or combination, that is sold to the utility client for their use.
3. Supplier Product Development Systems - These are the computing systems the Supplier relies on for developing products sold to utility clients, such as software development environment(s), software/hardware testing systems, automated testing infrastructure.
Most answers may be "Yes", "No", or "Not Applicable".  Cases of "Not Applicable" must have a reason listed in the "Additional Information" box.  The Guidance column will provide details on what to include (at a minimum) in the "Additional Information" column. Abbreviations and definitions are provided in the NATF Supply Chain Security Criteria.  Defined terms can be found in the NERC Glossary of Terms on the NERC Standards Program Area website or directly at https://www.nerc.com/pa/Stand/Glossary%20of%20Terms/Glossary_of_Terms.pdf.</t>
  </si>
  <si>
    <t>NERC CIP Supply Chain Requirements</t>
  </si>
  <si>
    <t>NIST</t>
  </si>
  <si>
    <t>IEC 62443</t>
  </si>
  <si>
    <t>ISO 27001</t>
  </si>
  <si>
    <t>SOC 2 / SOC for Supply Chain
/ SOC for Cybersecurity</t>
  </si>
  <si>
    <t>Company Overview</t>
  </si>
  <si>
    <t>Supplier Corporate Systems</t>
  </si>
  <si>
    <t>Supplier Product</t>
  </si>
  <si>
    <t>Product Development Systems</t>
  </si>
  <si>
    <t>Additional Information</t>
  </si>
  <si>
    <t>Guidance</t>
  </si>
  <si>
    <t>NATF Criteria</t>
  </si>
  <si>
    <t>Primary or Supporting for NATF Criteria</t>
  </si>
  <si>
    <t>Category Score</t>
  </si>
  <si>
    <t xml:space="preserve">CIP-013-2 </t>
  </si>
  <si>
    <t>CIP-005-7</t>
  </si>
  <si>
    <t xml:space="preserve">CIP-010-4 </t>
  </si>
  <si>
    <t>NIST SP 800-161r1</t>
  </si>
  <si>
    <t>NIST SP 800-53r5</t>
  </si>
  <si>
    <t>NIST SP 800-171r2</t>
  </si>
  <si>
    <t>Cybersecurity Framework Version 1.1</t>
  </si>
  <si>
    <t>62443-1-1:2009
62443-2-1:2010
62443-2-3:2015
62443-2-4:2017
62443-3-1:2009
62443-3-2:2020
62443-3-3:2013
62443‑4‑1:2018
62443-4-2:2019</t>
  </si>
  <si>
    <t>ISO/IEC 27001:2022</t>
  </si>
  <si>
    <t>2017 Trust Services Criteria</t>
  </si>
  <si>
    <t>COMP-01</t>
  </si>
  <si>
    <t>Do you have a process in place to notify utility customers of any mergers and acquisitions as soon as legally permissible?</t>
  </si>
  <si>
    <t>Provide information on any mergers or acquisitions that have been publicly announced or completed with the last 5 years.</t>
  </si>
  <si>
    <t>Primary (22)</t>
  </si>
  <si>
    <t>2-1 4.3.2.5
(no specific mention on M&amp;A)</t>
  </si>
  <si>
    <t>A.1.5.22</t>
  </si>
  <si>
    <t>CC2.3</t>
  </si>
  <si>
    <t>COMP-02</t>
  </si>
  <si>
    <t>Describe your organization’s business background and ownership structure, including all parent and subsidiary relationships.</t>
  </si>
  <si>
    <t>Include circumstances that may involve off-shoring or multi-national agreements.</t>
  </si>
  <si>
    <t>COMP-03</t>
  </si>
  <si>
    <t>Describe any other subsidiaries or divisions of identified parent organizations.</t>
  </si>
  <si>
    <t>COMP-04</t>
  </si>
  <si>
    <t>Describe how long your organization has conducted business in this product area including existing energy sector customers.</t>
  </si>
  <si>
    <t>Include the number of years and in what capacity as well as a list of existing energy sector customer references.</t>
  </si>
  <si>
    <t>COMP-05</t>
  </si>
  <si>
    <t>Provide a list of countries in which supplier operates (has an office, sells product, or conducts any business) and describe activities conducted in each.</t>
  </si>
  <si>
    <t>COMP-06</t>
  </si>
  <si>
    <t>Provide a list of countries in which supplier's product (i.e., hardware, software, firmware, or components) is manufactured or developed and describe activities conducted in each.</t>
  </si>
  <si>
    <t>COMP-07</t>
  </si>
  <si>
    <t>Provide a list of countries in which supplier's product (i.e., hardware, software, firmware, or components) is assembled and describe activities conducted in each.</t>
  </si>
  <si>
    <t>COMP-09</t>
  </si>
  <si>
    <t>Have you had a breach affecting your customers in the last 5 years? Please provide information about response, including initiation of your incident response plan.</t>
  </si>
  <si>
    <t>Primary (34)</t>
  </si>
  <si>
    <t>COMP-10</t>
  </si>
  <si>
    <t>Have you had pending or resolved product-related litigation in the last ten (10) years?
If yes, please provide a summary.</t>
  </si>
  <si>
    <t>COMP-11</t>
  </si>
  <si>
    <t>Have you had any bonding company requests to intervene or make payments on supplier's behalf for any product manufacturing/development in the last ten (10) years.
If yes, please provide a summary.</t>
  </si>
  <si>
    <t>COMP-12</t>
  </si>
  <si>
    <t>Do you have cybersecurity risk insurance?
If yes, please provide coverage amounts.</t>
  </si>
  <si>
    <t>CC9.1</t>
  </si>
  <si>
    <t>COMP-13</t>
  </si>
  <si>
    <t>Do you have dedicated information security staff assigned to the product or service to be provided to the utility?</t>
  </si>
  <si>
    <t>A1.5.2</t>
  </si>
  <si>
    <t>COMP-14</t>
  </si>
  <si>
    <t>Do you have dedicated teams for different development and customer assistance functions (e.g., customer support, implementation, product management, etc.)?</t>
  </si>
  <si>
    <t>COMP-15</t>
  </si>
  <si>
    <t>Use this area to share information about your environment that will assist those who are assessing your company's data security program.</t>
  </si>
  <si>
    <t>Share any details that would help information security analysts assess your product/services.</t>
  </si>
  <si>
    <t>Supply Chain and External Dependencies Management</t>
  </si>
  <si>
    <t>THRD-01</t>
  </si>
  <si>
    <t>Describe how you perform security assessments of third-party companies with which you share data (i.e., hosting providers, cloud services, PaaS, IaaS, SaaS, etc.). Provide a summary of your practices and/or controls that assure the third party will be subject to the appropriate standards regarding security, service recoverability, and confidentiality.</t>
  </si>
  <si>
    <t>Ensure that all elements of THRD-01 are clearly stated in your response.</t>
  </si>
  <si>
    <t>Supports (39)</t>
  </si>
  <si>
    <t>SR-6</t>
  </si>
  <si>
    <t>ID.SC-4</t>
  </si>
  <si>
    <t>A.1.5.21
A.1.5.23</t>
  </si>
  <si>
    <t>CC9.2</t>
  </si>
  <si>
    <t>THRD-02</t>
  </si>
  <si>
    <t>Describe or provide references to your third-party risk management strategy or provide additional information that may help analysts better understand your environment and how it relates to third-party solutions.</t>
  </si>
  <si>
    <t>Robust answers from the supplier improve the quality and efficiency of the security assessment process.</t>
  </si>
  <si>
    <t>THRD-03</t>
  </si>
  <si>
    <t>Does your policy include a requirement to implement processes designed to ensure that all agreements or contracts with your service provider(s) contain specific clauses to protect data or systems when accessed, processed, or stored by its third-party suppliers/service providers?</t>
  </si>
  <si>
    <t>Supports (39, 45)</t>
  </si>
  <si>
    <t>SC-8</t>
  </si>
  <si>
    <t>SR-8</t>
  </si>
  <si>
    <t>ID.SC-3</t>
  </si>
  <si>
    <t>A.1.5.20</t>
  </si>
  <si>
    <t>THRD-04</t>
  </si>
  <si>
    <t>Do you have an established program that ensures the storage security at your site (e.g., chain of custody)?</t>
  </si>
  <si>
    <t>Primary (2)</t>
  </si>
  <si>
    <t>MP-4</t>
  </si>
  <si>
    <t>3.8.1</t>
  </si>
  <si>
    <t>PR.AC-2</t>
  </si>
  <si>
    <t>2-1 4.3.3.3.2</t>
  </si>
  <si>
    <t>A.1.7.8</t>
  </si>
  <si>
    <t>CC6.4</t>
  </si>
  <si>
    <t>THRD-05</t>
  </si>
  <si>
    <t>Do you have a process by which you confirm the source of software downloads and the integrity of the software downloaded prior to use in your environment?</t>
  </si>
  <si>
    <t>Supports (48)</t>
  </si>
  <si>
    <t>R1.2.5</t>
  </si>
  <si>
    <t>R1.1.6</t>
  </si>
  <si>
    <t>PR.DS-6</t>
  </si>
  <si>
    <t>3-3 SR 3.4
4-1 SM-6</t>
  </si>
  <si>
    <t>A.1.5.19</t>
  </si>
  <si>
    <t>THRD-06</t>
  </si>
  <si>
    <t>Do you have a process by which you verify and provide documentation that procured products (including third-party hardware, software, firmware, and services) have appropriate updates and patches installed prior to delivery?</t>
  </si>
  <si>
    <t>Supports (49, 58)</t>
  </si>
  <si>
    <t>SI-2
SI-7</t>
  </si>
  <si>
    <t>3.11.2</t>
  </si>
  <si>
    <t>PR.DS-6
PR.DS-8</t>
  </si>
  <si>
    <t>3-3 SR 3.3
3-3 SR 3.4
4-1 SM-9
4-1 SM-12</t>
  </si>
  <si>
    <t>A.1.8.8</t>
  </si>
  <si>
    <t>CC7.1</t>
  </si>
  <si>
    <t>THRD-07</t>
  </si>
  <si>
    <t>Have you established and do you maintain a program that ensures secure transport of assets based on risk need (e.g., chain of custody, tracking, enhanced packaging)?</t>
  </si>
  <si>
    <t>Primary (59)
Supports (20)</t>
  </si>
  <si>
    <t>PE-16</t>
  </si>
  <si>
    <t>PR.DS-3</t>
  </si>
  <si>
    <t>2-1 4.3.3.3.9
2-4 SP.02.01</t>
  </si>
  <si>
    <t>A.1.7.9
A.1.7.10</t>
  </si>
  <si>
    <t>PI1.4</t>
  </si>
  <si>
    <t>THRD-08</t>
  </si>
  <si>
    <t>Have you established and do you maintain a security management program that validates the authenticity and origin of third-party hardware, firmware, and software including open source code?</t>
  </si>
  <si>
    <t>Primary (48)</t>
  </si>
  <si>
    <t>SR-4</t>
  </si>
  <si>
    <t>3-3 SR 3.4
4-1 SM-3
4-1 SM-9</t>
  </si>
  <si>
    <t>THRD-09</t>
  </si>
  <si>
    <t>Do you have a process by which you will notify purchaser when production and/or operation of products and/or services changes to another supplier or location?</t>
  </si>
  <si>
    <t>Primary (23)</t>
  </si>
  <si>
    <t>THRD-10</t>
  </si>
  <si>
    <t>Do you document country of source for all components of any product provided to your customers?</t>
  </si>
  <si>
    <t>62, 63</t>
  </si>
  <si>
    <t>Supports (23, 59)</t>
  </si>
  <si>
    <t>PI1.2</t>
  </si>
  <si>
    <t>THRD-11</t>
  </si>
  <si>
    <t>Does your information protection program include safeguards and notifications regarding the release of data to third parties?</t>
  </si>
  <si>
    <t>Primary (39)</t>
  </si>
  <si>
    <t>PR.DS-5</t>
  </si>
  <si>
    <t>2-1 4.3.4.4.2</t>
  </si>
  <si>
    <t>A.1.5.14
A.1.5.20</t>
  </si>
  <si>
    <t>P6.1</t>
  </si>
  <si>
    <t>THRD-12</t>
  </si>
  <si>
    <t>Do you have a process by which you identify and document vulnerabilities in third-party product(s) used by you in the production or delivery of your product(s) to your customers, including the utility? Do you notify the utility and your other customers of these vulnerabilities throughout the lifecycle of the product(s) or service(s) provided by you?</t>
  </si>
  <si>
    <t>Supports (55)</t>
  </si>
  <si>
    <t>Supports
R1.2.4</t>
  </si>
  <si>
    <t>R3.3.2
R3.3.3</t>
  </si>
  <si>
    <t>RA-5</t>
  </si>
  <si>
    <t>DE.CM-8</t>
  </si>
  <si>
    <t>2-1 4.2.3.7
2-4 SP 02.02
3-2 ZCR 5.2
4-1 SVV-3</t>
  </si>
  <si>
    <t>THRD-13</t>
  </si>
  <si>
    <t>Do you require your applicable third parties to have a designated privacy function responsible for its privacy policy and program as it relates to Privacy Data?</t>
  </si>
  <si>
    <t>PT-1</t>
  </si>
  <si>
    <t>THRD-14</t>
  </si>
  <si>
    <t>Provide a brief description for each of these third-party entities explaining the types of utility data they have access to and why each of these third parties REQUIRES access to utility data.</t>
  </si>
  <si>
    <t>If more space is needed to sufficiently answer this question, provide reference to the document or add it as an appendix.</t>
  </si>
  <si>
    <t>THRD-15</t>
  </si>
  <si>
    <t>Do you have legal agreements (i.e., contracts) in place with these third parties that address liability in the event of a data breach?</t>
  </si>
  <si>
    <t>Provide a sufficient description and/or details for each legal agreement in place.</t>
  </si>
  <si>
    <t>Workforce Management</t>
  </si>
  <si>
    <t>WFM-01</t>
  </si>
  <si>
    <t xml:space="preserve">Do you perform background screenings or multi-state background checks, including seven-year criminal background checks, on all personnel, including employees, contractors, and subcontractors, prior to their first day of work? </t>
  </si>
  <si>
    <t>Represents 4</t>
  </si>
  <si>
    <t>Primary (4)</t>
  </si>
  <si>
    <t>PS-3</t>
  </si>
  <si>
    <t>3.9.1</t>
  </si>
  <si>
    <t>PR.IP-11</t>
  </si>
  <si>
    <t>2-1 4.3.3.2.2
2-4 SP.01.04</t>
  </si>
  <si>
    <t>A.1.6.1</t>
  </si>
  <si>
    <t>CC1.4</t>
  </si>
  <si>
    <t>WFM-01.1</t>
  </si>
  <si>
    <t>Do you perform recurring background checks for personnel on a periodic basis after initial hire date?</t>
  </si>
  <si>
    <t xml:space="preserve">
PR.IP-11
</t>
  </si>
  <si>
    <t>2-1 4.3.3.2.3
2-4 SP.01.04</t>
  </si>
  <si>
    <t>WFM-02</t>
  </si>
  <si>
    <t>Does your personnel vetting process allow you to share background check criteria and/or the process itself with utility for confirmation of process or verification of sampled employees?</t>
  </si>
  <si>
    <t>Primary (3)</t>
  </si>
  <si>
    <t>2-1 4.3.3.2.1
2-1 4.3.3.2.2
2-1 4.3.3.2.3
2-4 SP.01.04</t>
  </si>
  <si>
    <t>WFM-03</t>
  </si>
  <si>
    <r>
      <t>Please describe your staff offboarding procedures, including the following:
· timeframe for termination of system and physical access</t>
    </r>
    <r>
      <rPr>
        <strike/>
        <sz val="11"/>
        <rFont val="Verdana"/>
        <family val="2"/>
      </rPr>
      <t xml:space="preserve">
</t>
    </r>
    <r>
      <rPr>
        <sz val="11"/>
        <rFont val="Verdana"/>
        <family val="2"/>
      </rPr>
      <t>· timeframe for notifying customers of termination of personnel</t>
    </r>
    <r>
      <rPr>
        <strike/>
        <sz val="11"/>
        <rFont val="Verdana"/>
        <family val="2"/>
      </rPr>
      <t xml:space="preserve">
</t>
    </r>
    <r>
      <rPr>
        <sz val="11"/>
        <rFont val="Verdana"/>
        <family val="2"/>
      </rPr>
      <t>· cases in which personnel will no longer need physical or logical access to the utility's sites or systems.</t>
    </r>
  </si>
  <si>
    <t xml:space="preserve"> Represents 13</t>
  </si>
  <si>
    <t>Primary (13)
Supports (8, 10, 11)</t>
  </si>
  <si>
    <t>R1.2.3</t>
  </si>
  <si>
    <t>R2.2.5
R3.3.1</t>
  </si>
  <si>
    <t>AC-2
AC-3</t>
  </si>
  <si>
    <t>AC-2
AC-3
PS-4</t>
  </si>
  <si>
    <t>3.1.1
3.1.2</t>
  </si>
  <si>
    <t>PR.AC-1</t>
  </si>
  <si>
    <t>3-3 SR 1.3</t>
  </si>
  <si>
    <t>A.1.5.18</t>
  </si>
  <si>
    <t>CC6.3</t>
  </si>
  <si>
    <t>WFM-04</t>
  </si>
  <si>
    <t>For access within supplier's system, does supplier have implemented internal controls to ensure it revokes access when an individual no longer requires access due to change in employment status or job duties?</t>
  </si>
  <si>
    <t>Primary (11)
Supports (12)</t>
  </si>
  <si>
    <t>R2.2.5</t>
  </si>
  <si>
    <t>AC-3</t>
  </si>
  <si>
    <t>PS-4
PS-5</t>
  </si>
  <si>
    <t>3.9.2</t>
  </si>
  <si>
    <t>2-1 4.3.3.5.5
3-3 SR 1.3</t>
  </si>
  <si>
    <t>A.1.5.18
A.1.6.5</t>
  </si>
  <si>
    <t>WFM-05</t>
  </si>
  <si>
    <t>For access within supplier's system, does supplier revoke access when an individual no longer requires access due to change in employment status or job duties?</t>
  </si>
  <si>
    <t>Primary (12)</t>
  </si>
  <si>
    <t>WFM-06</t>
  </si>
  <si>
    <t>For access within supplier's system functioning as a BCSI repository for utility data, has supplier implemented procedures to revoke access within 24 hours when any individual no longer requires access due to change in employment status or job duties?</t>
  </si>
  <si>
    <t>Primary (10)</t>
  </si>
  <si>
    <t>R2.2.5
R3.3.2</t>
  </si>
  <si>
    <t>CC6.2</t>
  </si>
  <si>
    <t>WFM-07</t>
  </si>
  <si>
    <t>Do you have a documented program for secure product development, including applying security controls and secure coding techniques, within the system development life cycle?</t>
  </si>
  <si>
    <t>Primary (47)</t>
  </si>
  <si>
    <t>SA-3</t>
  </si>
  <si>
    <t>PR.IP-2</t>
  </si>
  <si>
    <t>2-1 4.3.4.3.4
4-1 SM-1</t>
  </si>
  <si>
    <t>A.1.8.25
A.1.8.28</t>
  </si>
  <si>
    <t>CC8.1</t>
  </si>
  <si>
    <t>WFM-08</t>
  </si>
  <si>
    <t>Do you have a training and awareness program for your application developers to ensure they are aware of current secure coding techniques and security risks in application development?</t>
  </si>
  <si>
    <t>Supports (47)</t>
  </si>
  <si>
    <t>SA-16</t>
  </si>
  <si>
    <t>3.2.2</t>
  </si>
  <si>
    <t>PR.AT-1</t>
  </si>
  <si>
    <t>2-1 4.3.2.4.1
4-1 SM-4</t>
  </si>
  <si>
    <t>A.1.6.3</t>
  </si>
  <si>
    <t>CC2.1</t>
  </si>
  <si>
    <t>WFM-09</t>
  </si>
  <si>
    <t>Do you have a process by which you determine whether any employee, contractor, or subcontractor appears on any list of prohibited persons maintained by any government authority ("Prohibited Lists"), including but not limited to the list of "Specially Designated Nationals and Other Blocked Persons" maintained by the United States Department of Treasury, and the "Denied Persons List" maintained by the Bureau of Industry &amp; Security?</t>
  </si>
  <si>
    <t>Supports (4)</t>
  </si>
  <si>
    <t>2-1 4.3.3.2.2</t>
  </si>
  <si>
    <t>WFM-10</t>
  </si>
  <si>
    <t>Which groups of staff (individual contractors and full-time) have access to utility data? How many staff would have logical access to our data? What is your policy on providing notification if/when rotating staff will handle utility data/projects?</t>
  </si>
  <si>
    <t>R2.2.4</t>
  </si>
  <si>
    <t>WFM-11</t>
  </si>
  <si>
    <t xml:space="preserve">Do you require employees to have a completed agreement and review information security policies including, but not limited to, an Acceptable Use policy or equivalent?  </t>
  </si>
  <si>
    <t>PS-6</t>
  </si>
  <si>
    <t>2-4 SP.01.03</t>
  </si>
  <si>
    <t>A.1.6.2
A.1.6.6</t>
  </si>
  <si>
    <t>CC5.3</t>
  </si>
  <si>
    <t>WFM-12</t>
  </si>
  <si>
    <t>Is security awareness and privacy training mandatory for all employees at least annually?</t>
  </si>
  <si>
    <t>AT-2</t>
  </si>
  <si>
    <t>3.2.1</t>
  </si>
  <si>
    <t>2-1 4.3.2.4.1
2-4 SP.01.01</t>
  </si>
  <si>
    <t>CC2.2</t>
  </si>
  <si>
    <t xml:space="preserve">Identity and Access Management </t>
  </si>
  <si>
    <t>IAM-01</t>
  </si>
  <si>
    <t>Describe your authentication and authorization processes.</t>
  </si>
  <si>
    <t>IAM-02</t>
  </si>
  <si>
    <t>Do you establish and maintain an identity and access management program that ensures sustainable, secure product manufacturing and development?</t>
  </si>
  <si>
    <t>Primary (1)</t>
  </si>
  <si>
    <t>AC-2
IA-2</t>
  </si>
  <si>
    <t>2-1 4.3.3.5.1
3-3 SR 1.3
3-3 SR 1.4</t>
  </si>
  <si>
    <t>A.1.5.15
A.1.5.16</t>
  </si>
  <si>
    <t>CC6.1</t>
  </si>
  <si>
    <t>IAM-03</t>
  </si>
  <si>
    <t>Does your computing system application support multi-factor authentication (e.g., Duo, Google Authenticator, OTP, etc.)?</t>
  </si>
  <si>
    <t>R2.2.3</t>
  </si>
  <si>
    <t>R4.1.5</t>
  </si>
  <si>
    <t>IA-2</t>
  </si>
  <si>
    <t>3.5.3
3.7.5</t>
  </si>
  <si>
    <t>PR.AC-7</t>
  </si>
  <si>
    <t>2-1 4.3.3.6.3
3-3 SR 1.1
3-3 SR 1.1
4-2 CR 1.1</t>
  </si>
  <si>
    <t>A.1.8.5</t>
  </si>
  <si>
    <t>IAM-04</t>
  </si>
  <si>
    <t>Do you require approval for access based on need for all personnel with access to your assets and/or facilities?</t>
  </si>
  <si>
    <t>Primary (5)
Supports (6)</t>
  </si>
  <si>
    <t>R1.1.2</t>
  </si>
  <si>
    <t>R4.1.2
R4.3.1</t>
  </si>
  <si>
    <t>AC-2
AC-24</t>
  </si>
  <si>
    <t>2-1 4.3.3.5.3
3-3 SR 1.3</t>
  </si>
  <si>
    <t>A.1.5.15
A.1.5.18</t>
  </si>
  <si>
    <t>IAM-05</t>
  </si>
  <si>
    <t>Do you maintain a list of all individuals with access to your assets, systems, networks, information, and/or facilities including an access log of each sign in/out?</t>
  </si>
  <si>
    <t>Primary (6)
Supports (7)</t>
  </si>
  <si>
    <t>AC-2</t>
  </si>
  <si>
    <t>3.1.1
3.5.1</t>
  </si>
  <si>
    <t>2-1 4.3.3.5.4
3-3 SR 1.3
3-3 SR 1.4</t>
  </si>
  <si>
    <t>IAM-06</t>
  </si>
  <si>
    <t>Do you maintain an access list of all individuals with access to utility's assets, information and facilities?</t>
  </si>
  <si>
    <t>Primary (8)</t>
  </si>
  <si>
    <t>IAM-07</t>
  </si>
  <si>
    <t>Do you conduct an annual review of all individuals' access to your assets, systems, networks, information, and facilities to ensure access is still required?</t>
  </si>
  <si>
    <t xml:space="preserve">Primary (7)
Supporting (6, 11, 12)
</t>
  </si>
  <si>
    <t>2-1 4.3.3.5.6
3-3 SR 1.3</t>
  </si>
  <si>
    <t>CC6.2
CC6.4</t>
  </si>
  <si>
    <t>IAM-08</t>
  </si>
  <si>
    <t>Do you conduct an annual review of all individuals' access to the utility's assets, systems, networks, information, and facilities for which you provision and deprovision access?</t>
  </si>
  <si>
    <t>Primary (9)</t>
  </si>
  <si>
    <t>IAM-09</t>
  </si>
  <si>
    <t>Can employees associated with the computing system access customer data/systems remotely?</t>
  </si>
  <si>
    <t>R2.2.1</t>
  </si>
  <si>
    <t>AC‑17</t>
  </si>
  <si>
    <t>AC-17</t>
  </si>
  <si>
    <t>3.1.12</t>
  </si>
  <si>
    <t>PR.AC-3</t>
  </si>
  <si>
    <t>2-1 4.3.3.6.6
2-4 SP.07.01</t>
  </si>
  <si>
    <t>A.1.6.7</t>
  </si>
  <si>
    <t>IAM-10</t>
  </si>
  <si>
    <t>If remote access is needed into the utility's systems, do you have an implemented process to obtain authorization from entity prior to initializing each remote access session?</t>
  </si>
  <si>
    <t>Primary (14)</t>
  </si>
  <si>
    <t>R1.1.2
R3.3.1</t>
  </si>
  <si>
    <t>3.1.12
3.1.13
3.1.14
3.1.15</t>
  </si>
  <si>
    <t>2-1 4.3.3.6.5
2-4 SP.07.04</t>
  </si>
  <si>
    <t>IAM-11</t>
  </si>
  <si>
    <t>If remote access is needed, do you have the ability to gain remote access without utility authorization (technical control, i.e., no "back door")?</t>
  </si>
  <si>
    <t>Primary (15)</t>
  </si>
  <si>
    <t>R1.2.6</t>
  </si>
  <si>
    <t>R1.1.2
R3.3.2</t>
  </si>
  <si>
    <t>PR.PT-4</t>
  </si>
  <si>
    <t>IAM-12</t>
  </si>
  <si>
    <t>If remote access is needed from supplier to utility, does your remote access terminate automatically upon a pre-determined period with no activity or a pre-determined session time limit?</t>
  </si>
  <si>
    <t>Primary (17)</t>
  </si>
  <si>
    <t>AC-12
AC‑17
SC-10</t>
  </si>
  <si>
    <t>3.1.11
3.13.9</t>
  </si>
  <si>
    <t>2-1 4.3.3.6.8
2-4 SP.07.02
3-3 SR 2.6
4-2 CR 2.6</t>
  </si>
  <si>
    <t>IAM-13</t>
  </si>
  <si>
    <t>Do you have controls in place to prevent unauthorized access to any other system through supplier's connection to other systems (i.e., no path or bridge)?</t>
  </si>
  <si>
    <t>Primary (19)</t>
  </si>
  <si>
    <t>AC-4
SC-7</t>
  </si>
  <si>
    <t>3.1.3
3.13.7</t>
  </si>
  <si>
    <t>2-4 SP.03.02
3-3 SR 5.2</t>
  </si>
  <si>
    <t>A.1.8.3</t>
  </si>
  <si>
    <t>CC6.6</t>
  </si>
  <si>
    <t>IAM-15</t>
  </si>
  <si>
    <t>Does your computing system enforce password/passphrase aging requirements or equivalent controls?</t>
  </si>
  <si>
    <t>IA-5</t>
  </si>
  <si>
    <t>3.5.8</t>
  </si>
  <si>
    <t>2-1 4.3.3.6.3
2-4 SP.09.06
3-3 SR 1.7
4-2 CR 1.7</t>
  </si>
  <si>
    <t>IAM-16</t>
  </si>
  <si>
    <t>Does your computing system enforce password/passphrase complexity requirements?</t>
  </si>
  <si>
    <t>3.5.7</t>
  </si>
  <si>
    <t>2-1 4.3.3.6.3
2-4 SP.09.05
3-3 SR 1.7
4-2 CR 1.5</t>
  </si>
  <si>
    <t>IAM-16.1</t>
  </si>
  <si>
    <t>Do you have a policy that prohibits the use of shared accounts and/or shared credentials?</t>
  </si>
  <si>
    <t>3.5.1</t>
  </si>
  <si>
    <t>PR.AC-6</t>
  </si>
  <si>
    <t>2-1 4.3.3.5.2
2-4 SP.09.02
3-3 SR 1.3
3-3 SR 1.4</t>
  </si>
  <si>
    <t>A.1.5.16</t>
  </si>
  <si>
    <t>IAM-17</t>
  </si>
  <si>
    <t>Does your computing system have documented password/passphrase reset procedures that are currently implemented in the system and/or customer support?</t>
  </si>
  <si>
    <t>IAM-18</t>
  </si>
  <si>
    <t>Does your computing system have any passwords/passphrases hard coded into your systems or products?</t>
  </si>
  <si>
    <t>IAM-19</t>
  </si>
  <si>
    <t>Does your computing system have user account passwords/passphrases visible in administration modules?</t>
  </si>
  <si>
    <t>IAM-20</t>
  </si>
  <si>
    <t>Are user account passwords/passphrases/credentials encrypted when in transit and at rest?</t>
  </si>
  <si>
    <t>SC-28</t>
  </si>
  <si>
    <t>IA-5
SC-28</t>
  </si>
  <si>
    <t>3.5.10</t>
  </si>
  <si>
    <t>PR.DS-1
PR.DS-2</t>
  </si>
  <si>
    <t>2-4 SP.03.08
3-3 SR 1.5
4-2 CR 4.3</t>
  </si>
  <si>
    <t>A.1.8.24</t>
  </si>
  <si>
    <t>CC6.1
CC6.7</t>
  </si>
  <si>
    <t>IAM-21</t>
  </si>
  <si>
    <t>What type of access requires multi-factor authentication (e.g., any access, remote access, admin access, etc.)?</t>
  </si>
  <si>
    <t>Please address, at a minimum, whether or not each of the following requires multi-factor: remote access, administrative access, access to any cloud environments (specify which require MFA and which do not).</t>
  </si>
  <si>
    <t>IA-2
IA-5</t>
  </si>
  <si>
    <t>2-1 4.3.3.6.3
3-3 SR 1.1
4-2 CR 1.1</t>
  </si>
  <si>
    <t>IAM-22</t>
  </si>
  <si>
    <t>Please describe your process for administering production systems (e.g., multi-factor authentication, jump hosts, etc.).</t>
  </si>
  <si>
    <t>IAM-23</t>
  </si>
  <si>
    <t>Does your computing system support centralized authentication services (e.g., Active Directory/ADFS, SAML, SSO, LDAP) in place of local authentication?</t>
  </si>
  <si>
    <t>IAM-24</t>
  </si>
  <si>
    <t>Are audit logs available that include AT LEAST all of the following: login, logout, actions performed, and source IP address for your computing system?</t>
  </si>
  <si>
    <t>AU-2
AU-3</t>
  </si>
  <si>
    <t>AU-2
AU-3
AU-6</t>
  </si>
  <si>
    <t>3.3.3</t>
  </si>
  <si>
    <t>DE.AE-3</t>
  </si>
  <si>
    <t>3-3 SR 6.1</t>
  </si>
  <si>
    <t>A.1.8.15</t>
  </si>
  <si>
    <t>CC7.2</t>
  </si>
  <si>
    <t>IAM-25</t>
  </si>
  <si>
    <t>Describe or provide a reference to the (a) computing system capability to log security/authorization changes as well as user and administrator security events (i.e., physical or electronic) (e.g., login failures, access denied, changes accepted) and (b) requirements necessary to implement logging and monitoring on the computing system. Include information about SIEM/log collector usage.</t>
  </si>
  <si>
    <t>Ensure that all elements of IAM-25 are clearly stated in your response.</t>
  </si>
  <si>
    <t>IAM-27</t>
  </si>
  <si>
    <t>Does your computing system support role-based access control (RBAC) for end users/system administrators? (Depending on type of computing system, this may be your users internally, or potentially client users of your product.)</t>
  </si>
  <si>
    <t>PR.AC-1
PR.AC-4</t>
  </si>
  <si>
    <t>2-1 4.3.3.7.3
2-4 SP.03.08
3-3 SR 1.1
3-3 SR 1.3</t>
  </si>
  <si>
    <t>A.1.5.15</t>
  </si>
  <si>
    <t>IAM-28</t>
  </si>
  <si>
    <t>Describe or provide a reference that details how administrator access is handled (e.g., provisioning, principle of least privilege, deprovisioning, etc.).</t>
  </si>
  <si>
    <t>Ensure that all parts of the question are clearly stated in your response.</t>
  </si>
  <si>
    <t>AC-6</t>
  </si>
  <si>
    <t>3.1.5</t>
  </si>
  <si>
    <t>PR.AC-4</t>
  </si>
  <si>
    <t>2-4 SP.09.02
3-3 SR 2.1
4-1 SG-6
4-2 CR 2.1</t>
  </si>
  <si>
    <t>A.1.8.2</t>
  </si>
  <si>
    <t>IAM-29</t>
  </si>
  <si>
    <t>Do you have a process or policy for administering administrative accounts?</t>
  </si>
  <si>
    <t>AC-1
AC-6</t>
  </si>
  <si>
    <t>2-4 SP.09.01
3-3 SR 1.3
4-1 SG-6
4-2 CR 1.3</t>
  </si>
  <si>
    <t>IAM-30</t>
  </si>
  <si>
    <t>Do you have process(es) and procedure(s) documented, and currently followed, that require a review and update of the access-list(s) for privileged accounts?</t>
  </si>
  <si>
    <t>2-1 4.3.3.5.1
2-1 4.3.3.5.6
3-3 SR 1.3</t>
  </si>
  <si>
    <t>Cybersecurity Program Management</t>
  </si>
  <si>
    <t>CSPM-01</t>
  </si>
  <si>
    <t>Do you have a business continuity plan (BCP) to support ongoing operations of your systems and scope of equipment and/or services provided to the utility?</t>
  </si>
  <si>
    <t>Primary (21)
Supports (44)</t>
  </si>
  <si>
    <t>CP-2</t>
  </si>
  <si>
    <t>PR.IP-9</t>
  </si>
  <si>
    <t>2-1 4.3.2.5</t>
  </si>
  <si>
    <t>A.1.5.30</t>
  </si>
  <si>
    <t>CC7.5</t>
  </si>
  <si>
    <t>CSPM-02</t>
  </si>
  <si>
    <t xml:space="preserve">Are all components of the BCP reviewed at least annually and updated as needed to reflect change? </t>
  </si>
  <si>
    <t>Supports (21)</t>
  </si>
  <si>
    <t>CSPM-03</t>
  </si>
  <si>
    <t xml:space="preserve">Has your BCP been tested in the last year? </t>
  </si>
  <si>
    <t>CP-4</t>
  </si>
  <si>
    <t>PR.IP-10</t>
  </si>
  <si>
    <t>2-1 4.3.2.5.7</t>
  </si>
  <si>
    <t>A1.3</t>
  </si>
  <si>
    <t>CSPM-04</t>
  </si>
  <si>
    <t>Does your organization have a data privacy policy that applies to your computing systems?</t>
  </si>
  <si>
    <t>Supports (38)</t>
  </si>
  <si>
    <t>ID.GV-3</t>
  </si>
  <si>
    <t>A.1.5.34</t>
  </si>
  <si>
    <t>P1.1</t>
  </si>
  <si>
    <t>CSPM-05</t>
  </si>
  <si>
    <t>Have overall system and/or application architecture diagrams, including a full description of the data communications architecture, been developed and documented for the product(s) and/or service(s) being purchased?</t>
  </si>
  <si>
    <t>Supports (56)</t>
  </si>
  <si>
    <t>2-1 4.2.3.5</t>
  </si>
  <si>
    <t>CSPM-06</t>
  </si>
  <si>
    <t>Do you have a media handling process (that is documented and currently implemented) including end-of-life, repurposing, and data sanitization procedures?</t>
  </si>
  <si>
    <t>Primary (40)
Supports (2)</t>
  </si>
  <si>
    <t>MP-1</t>
  </si>
  <si>
    <t>3.7.3
3.8.3</t>
  </si>
  <si>
    <t>PR.DS-3
PR.IP-6</t>
  </si>
  <si>
    <t>2-1 4.3.4.4.4
2-4 SP.03.10</t>
  </si>
  <si>
    <t>A.1.7.10
A.1.7.14</t>
  </si>
  <si>
    <t>CC6.5
C1.2</t>
  </si>
  <si>
    <t>CSPM-07</t>
  </si>
  <si>
    <t>Does your information protection program include secure deletion (e.g., degaussing/cryptographic wiping) or destruction of sensitive data, including archived or backed-up data?</t>
  </si>
  <si>
    <t>Primary (46)</t>
  </si>
  <si>
    <t>MP-6</t>
  </si>
  <si>
    <t>MP-6
SI-12</t>
  </si>
  <si>
    <t>3.8.3</t>
  </si>
  <si>
    <t>PR.IP-6</t>
  </si>
  <si>
    <t>2-1 4.3.3.3.9
2-1 4.3.4.4.4</t>
  </si>
  <si>
    <t>A.1.7.14
A.1.8.10</t>
  </si>
  <si>
    <t>CC6.5
C1.2
P4.3</t>
  </si>
  <si>
    <t>CSPM-08</t>
  </si>
  <si>
    <t>Do you have third-party assessment(s) and/or certification(s) you have conducted to assess your cybersecurity practices? If yes, please describe the assessment or certification, date last completed, and frequency of re-assessment in the Additional Information column.</t>
  </si>
  <si>
    <t xml:space="preserve">Provide the findings reports from third-party verifications conducted for cybersecurity frameworks (provide the two most recent reports for each cybersecurity framework). </t>
  </si>
  <si>
    <t>Primary (24)</t>
  </si>
  <si>
    <t>CA-2</t>
  </si>
  <si>
    <t>2-4 SP.02.01
3-2 ZCR 5</t>
  </si>
  <si>
    <t>A.1.5.22
A.1.5.35</t>
  </si>
  <si>
    <t>CC3.1
CC3.2</t>
  </si>
  <si>
    <t>CSPM-09</t>
  </si>
  <si>
    <t>Do you establish and maintain a security program for your environment, including implemented processes to approve software, patches, and firmware prior to installation, as well as to verify the integrity and authenticity of the software, patches and firmware relevant to any technologies or equipment used in the development, manufacturing, testing, assembly, and distribution of the product(s) or service(s)?</t>
  </si>
  <si>
    <t>Primary (54)</t>
  </si>
  <si>
    <t>R1.1.2
R1.1.6</t>
  </si>
  <si>
    <t>CM-3
SI-7</t>
  </si>
  <si>
    <t>3.4.3
3.4.4
3.4.5</t>
  </si>
  <si>
    <t>PR.DS-6
PR.DS-7
PR.DS-8
PR.IP-2
PR.IP-3</t>
  </si>
  <si>
    <t>2-1 4.3.4.3
2-3 B.5.5
2-4 SP.02.01
2-4 SP.11.06
4-1 SM-6</t>
  </si>
  <si>
    <t>A.1.8.25
A.1.8.29
A.1.8.31
A.1.8.33</t>
  </si>
  <si>
    <t>CC7.1
CC8.1</t>
  </si>
  <si>
    <t>CSPM-10</t>
  </si>
  <si>
    <t>Do you digitally sign, validate, and provide a way for entities to validate software, patches, and firmware prior to distribution?</t>
  </si>
  <si>
    <t>If this is not universally Yes or No, please identify for which subset (software, patches, or firmware) signing &amp; validation occurs.</t>
  </si>
  <si>
    <t>Primary (58)</t>
  </si>
  <si>
    <t>SI-7</t>
  </si>
  <si>
    <t>2-3 B.7.5
3-3 SR 1.9
4-1 SM-12
4-2 CR 1.9</t>
  </si>
  <si>
    <t>CSPM-11</t>
  </si>
  <si>
    <t xml:space="preserve">Do you have and follow documented operating procedures and technological controls to ensure the effective management, operation, integrity, and security of information systems and data? </t>
  </si>
  <si>
    <t>Please summarize the technical controls in "Additional Information."</t>
  </si>
  <si>
    <t>Primary (52)
Supporting (44, 52)</t>
  </si>
  <si>
    <t>SC-1
PL-2</t>
  </si>
  <si>
    <t>SC-1
PL-2
PM-1</t>
  </si>
  <si>
    <t>3.13.16
3.14.7</t>
  </si>
  <si>
    <t>PR.DS-1
PR.DS-6
PR.DS-8</t>
  </si>
  <si>
    <t>2-4 SP.03.10 RE(3)
3-3 SR 3.4
3-3 SR 4.1
4-2 CR 3.4
4-2 CR 4.1</t>
  </si>
  <si>
    <t>A.1.5.1
A.1.8.3
A.1.8.11
A.1.8.24</t>
  </si>
  <si>
    <t>CC6.1
CC6.6
CC6.7</t>
  </si>
  <si>
    <t>CSPM-12</t>
  </si>
  <si>
    <t>Is there a defined problem/issue escalation plan in your BCP for impacted clients of the computing system?</t>
  </si>
  <si>
    <t>R1.2.1</t>
  </si>
  <si>
    <t>IR-6</t>
  </si>
  <si>
    <t>3.6.1
3.6.2</t>
  </si>
  <si>
    <t>RS.CO-2
RS.CO-3</t>
  </si>
  <si>
    <t>2-1 4.3.4.5.9
2-4 SP.08.01</t>
  </si>
  <si>
    <t>CC7.4</t>
  </si>
  <si>
    <t>CSPM-13</t>
  </si>
  <si>
    <t>Do you have a disaster recovery plan (DRP) for your computing systems?</t>
  </si>
  <si>
    <t>2-1 4.3.4.3.9
2-4 SP.12.09</t>
  </si>
  <si>
    <t>CSPM-14</t>
  </si>
  <si>
    <t>Do you have an overarching information security policy or procedure that can be shared with utility clients?</t>
  </si>
  <si>
    <t>PL-2</t>
  </si>
  <si>
    <t>ID.GV-1</t>
  </si>
  <si>
    <t>A.1.5.1</t>
  </si>
  <si>
    <t>CSPM-15</t>
  </si>
  <si>
    <t>At the completion of this contract, will measures be taken to ensure data is deleted securely, or managed as per the agreed upon contract?</t>
  </si>
  <si>
    <t>CSPM-16</t>
  </si>
  <si>
    <t>Do you have data retention policies that are relevant to this engagement?</t>
  </si>
  <si>
    <t>SI-12</t>
  </si>
  <si>
    <t>2-4 SP.03.10 RE(2)</t>
  </si>
  <si>
    <t>A.1.7.10</t>
  </si>
  <si>
    <t>P4.2</t>
  </si>
  <si>
    <t>CSPM-17</t>
  </si>
  <si>
    <t>Are ownership rights to all data, inputs, outputs, and metadata retained by the utility?</t>
  </si>
  <si>
    <t>CSPM-18</t>
  </si>
  <si>
    <t>Do procedures exist to ensure that retention and destruction of data meets established business and regulatory requirements?</t>
  </si>
  <si>
    <t>2-1 4.3.4.4.4
2-4 SP.03.10 RE(2)</t>
  </si>
  <si>
    <t>CSPM-19</t>
  </si>
  <si>
    <t>Are processes in place to handle utility data in both a CUI and a CEII compliant manner?</t>
  </si>
  <si>
    <t>CSPM-20</t>
  </si>
  <si>
    <t>Do you maintain an asset management program that requires an inventory of IT and OT hardware, software, information assets (e.g., databases)?</t>
  </si>
  <si>
    <t>R4.1.1</t>
  </si>
  <si>
    <t>CM-8
PM-5</t>
  </si>
  <si>
    <t>3.4.1</t>
  </si>
  <si>
    <t>ID.AM-1
ID.AM-2</t>
  </si>
  <si>
    <t>2-4 SP.06.02</t>
  </si>
  <si>
    <t>A.1.5.9</t>
  </si>
  <si>
    <t>Change and Configuration Management</t>
  </si>
  <si>
    <t>CHNG-01</t>
  </si>
  <si>
    <t xml:space="preserve">Do you have a documented and currently followed change management process (CMP) for the systems and networks under your control? </t>
  </si>
  <si>
    <t>R1
R2</t>
  </si>
  <si>
    <t>CM-1
CM-3</t>
  </si>
  <si>
    <t>3.4.3</t>
  </si>
  <si>
    <t>PR.IP-3</t>
  </si>
  <si>
    <t>2-1 4.3.4.3.2
2-3 B.8.2</t>
  </si>
  <si>
    <t>A.1.8.32</t>
  </si>
  <si>
    <t>CHNG-02</t>
  </si>
  <si>
    <t>Does your organization have policies and/or procedures to ensure that only application software verifiable as authorized, tested, and approved for production is placed into production and/or released for client use?</t>
  </si>
  <si>
    <t>Supports (53, 54)</t>
  </si>
  <si>
    <t>CM-3</t>
  </si>
  <si>
    <t>3-3 SR 3.3
3-3 SR 3.4
4-1 SM-1
4-2 CR 3.3
4-2 CR 3.4</t>
  </si>
  <si>
    <t>A.1.8.25</t>
  </si>
  <si>
    <t>CHNG-03</t>
  </si>
  <si>
    <t>Do you have a process to assess and apply security patches in your environment within a predetermined timeframe?</t>
  </si>
  <si>
    <t>Please provide the number of days to complete the assessment and implementation.</t>
  </si>
  <si>
    <t>Primary (50)</t>
  </si>
  <si>
    <t>R4.1.3
R4.2.1</t>
  </si>
  <si>
    <t>SI-2</t>
  </si>
  <si>
    <t>3.14.1</t>
  </si>
  <si>
    <t>PR.IP-12
RS.MI-3</t>
  </si>
  <si>
    <t>2-1 4.3.4.3.7
2-3 B.7.1
2-4 SP.11.02
4-1 SUM-5</t>
  </si>
  <si>
    <t>CC7.1
CC7.5
CC8.1</t>
  </si>
  <si>
    <t>CHNG-04</t>
  </si>
  <si>
    <t>Do you provide a specific list of, and justifications for, required logical ports (which may include limited ranges) and services required for its deliverables (either products or services)?</t>
  </si>
  <si>
    <t>Primary (56)</t>
  </si>
  <si>
    <t>CM-7</t>
  </si>
  <si>
    <t>3.4.7</t>
  </si>
  <si>
    <t>PR.IP-1</t>
  </si>
  <si>
    <t>2-4 SP.02.03 BR</t>
  </si>
  <si>
    <t>CHNG-05</t>
  </si>
  <si>
    <t>Do you have an implemented system configuration management process (e.g., secure "gold" images, etc.)?</t>
  </si>
  <si>
    <t>R1.1.1</t>
  </si>
  <si>
    <t>CM-1
CM-2</t>
  </si>
  <si>
    <t>2-1 4.3.4.3.2
2-3 B.8.5
2-4 SP.02.03 BR
3-3 SR 7.6
4-1 SG-3
4-2 CR 7.6</t>
  </si>
  <si>
    <t>A.1.8.9</t>
  </si>
  <si>
    <t>CHNG-06</t>
  </si>
  <si>
    <t>Do you have a systems management and configuration strategy that encompasses servers, appliances, and mobile devices (company and employee owned)?</t>
  </si>
  <si>
    <t>CM-1</t>
  </si>
  <si>
    <t>3.4.1
3.4.2</t>
  </si>
  <si>
    <t>2-1 4.3.4.3.2
3-3 SR 7.6
4-2 CR 7.6</t>
  </si>
  <si>
    <t>CHNG-07</t>
  </si>
  <si>
    <t>Provide a general overview of the process used for your CMP. If you follow a specific industry standard or practice, provide a reference to it or attach additional documentation.</t>
  </si>
  <si>
    <t>Ensure that all parts are clearly stated in your response.</t>
  </si>
  <si>
    <t>CM-1
CM-9</t>
  </si>
  <si>
    <t>CHNG-08</t>
  </si>
  <si>
    <t>Will the utility be notified of major changes to the computing system environment that could impact the utility's security posture?</t>
  </si>
  <si>
    <t>CM-4</t>
  </si>
  <si>
    <t>3.4.4</t>
  </si>
  <si>
    <t>2-1 4.3.4.3.2
2-1 4.3.4.3.3</t>
  </si>
  <si>
    <t>CHNG-09</t>
  </si>
  <si>
    <t>Do clients have the option to not participate in or postpone an upgrade to a new release?</t>
  </si>
  <si>
    <t>CHNG-10</t>
  </si>
  <si>
    <t>Are versions other than the newest release supported?</t>
  </si>
  <si>
    <t>CHNG-11</t>
  </si>
  <si>
    <t>Does the computing system support client customizations from one release to another?</t>
  </si>
  <si>
    <t>CHNG-12</t>
  </si>
  <si>
    <t>Do you have policy(ies) and procedure(s), currently implemented, managing how critical patches are released and/or applied to all systems and applications?</t>
  </si>
  <si>
    <t>SI-1
SI-2</t>
  </si>
  <si>
    <t>2-1 4.3.4.3.7
2-3 Annex B
3-3 SR 7.4
2-4 SP.11.01
4-1 SUM-5</t>
  </si>
  <si>
    <t>CC7.5
CC8.1</t>
  </si>
  <si>
    <t>CHNG-13</t>
  </si>
  <si>
    <t>Do you have policy(ies) and procedure(s), currently implemented, guiding how security risks are mitigated until patches can be applied?</t>
  </si>
  <si>
    <t>RS.MI-3</t>
  </si>
  <si>
    <t>2-4 SP.11.02</t>
  </si>
  <si>
    <t>CHNG-14</t>
  </si>
  <si>
    <t>Do you have a documented policy for firewall change requests?</t>
  </si>
  <si>
    <t>Cybersecurity Tools &amp; Architecture</t>
  </si>
  <si>
    <t>CSTA-01</t>
  </si>
  <si>
    <t>Is media used for long-term retention of purchaser's business data and archival purposes stored in a secure, environmentally protected area?</t>
  </si>
  <si>
    <t>Supports (44)</t>
  </si>
  <si>
    <t>3.8.1
3.13.16</t>
  </si>
  <si>
    <t>PR.DS-1</t>
  </si>
  <si>
    <t>2-4 SP.03.10
3-3 SR 4.1
4-2 CR 4.1</t>
  </si>
  <si>
    <t>CSTA-02</t>
  </si>
  <si>
    <t>Does your company own the physical data center where the utility's data will reside?</t>
  </si>
  <si>
    <t>Supports (2)</t>
  </si>
  <si>
    <t>CSTA-03</t>
  </si>
  <si>
    <t>Does a physical barrier fully enclose the physical space preventing unauthorized physical contact with any of your devices?</t>
  </si>
  <si>
    <t>PE-3</t>
  </si>
  <si>
    <t>3.10.1</t>
  </si>
  <si>
    <t>A.1.7.1</t>
  </si>
  <si>
    <t>CSTA-04</t>
  </si>
  <si>
    <t>Do you have cooling and fire suppression systems in all datacenters where utility data will reside?</t>
  </si>
  <si>
    <t>PE-13</t>
  </si>
  <si>
    <t>PR.IP-5</t>
  </si>
  <si>
    <t>2-1 4.3.3.3.4</t>
  </si>
  <si>
    <t>A.1.7.5</t>
  </si>
  <si>
    <t>A1.2</t>
  </si>
  <si>
    <t>CSTA-05</t>
  </si>
  <si>
    <t>Is appropriate segregation of duties maintained among those requesting, approving, and provisioning access?</t>
  </si>
  <si>
    <t>Supports (1)</t>
  </si>
  <si>
    <t>AC-5</t>
  </si>
  <si>
    <t>3.1.4</t>
  </si>
  <si>
    <t>2-1 4.3.3.7.3
3-3 SR 2.1
4-2 CR 2.1</t>
  </si>
  <si>
    <t>A.1.5.3</t>
  </si>
  <si>
    <t>CSTA-06</t>
  </si>
  <si>
    <t>What mechanisms are configured/default for storage of data backups?</t>
  </si>
  <si>
    <t>If your backup strategy uses varying periods, ensure that each strategy is clearly stated and supported.</t>
  </si>
  <si>
    <t>CP-9</t>
  </si>
  <si>
    <t>3.8.9</t>
  </si>
  <si>
    <t>PR.IP-4</t>
  </si>
  <si>
    <t>2-1 4.3.4.3.9
3-3 SR 7.3
4-2 CR 7.3</t>
  </si>
  <si>
    <t>A.1.8.13</t>
  </si>
  <si>
    <t>CSTA-07</t>
  </si>
  <si>
    <t>Does the process described in CSTA-06 adhere to DoD 5220.22-M and/or NIST SP 800-88 standards?</t>
  </si>
  <si>
    <t>CSTA-08</t>
  </si>
  <si>
    <t>Are you utilizing a web application firewall (WAF)?</t>
  </si>
  <si>
    <t>R1.1.5</t>
  </si>
  <si>
    <t>SC-7</t>
  </si>
  <si>
    <t>3.13.1</t>
  </si>
  <si>
    <t>2-1 4.3.3.4
3-3 SR 5.2</t>
  </si>
  <si>
    <t>CSTA-09</t>
  </si>
  <si>
    <t>Are you utilizing a stateful packet inspection (SPI) firewall?</t>
  </si>
  <si>
    <t>2-1 4.3.3.4
3-3 SR 5.2
2-4 SP.03.02 RE(2)</t>
  </si>
  <si>
    <t>A.1.8.20</t>
  </si>
  <si>
    <t>CSTA-10</t>
  </si>
  <si>
    <t>State and describe who has the authority to change firewall rules.</t>
  </si>
  <si>
    <t>CSTA-11</t>
  </si>
  <si>
    <t>Are audit logs available for all changes to the network, firewall, IDS, and IPS systems?</t>
  </si>
  <si>
    <t>SI-4</t>
  </si>
  <si>
    <t>3.14.6</t>
  </si>
  <si>
    <t>3-3 SR 6.1
4-2 CR 6.1
2-4 SP.08.02</t>
  </si>
  <si>
    <t>CC6.6
CC7.2</t>
  </si>
  <si>
    <t>CSTA-12</t>
  </si>
  <si>
    <t>Are development environments and systems separate or segmented from the main corporate network and any other networks?</t>
  </si>
  <si>
    <t>CM-2
SA-3</t>
  </si>
  <si>
    <t>PR.DS-7</t>
  </si>
  <si>
    <t>3-3 SR 5.1
4-2 CR 5.1</t>
  </si>
  <si>
    <t>A.1.8.22</t>
  </si>
  <si>
    <t>CSTA-13</t>
  </si>
  <si>
    <t>Please provide a network diagram and relevant information of how the offering/service is delivered. Information should, at a minimum, include details about network layers, segmentation, secure vlans, and firewalls.</t>
  </si>
  <si>
    <t>CSTA-14</t>
  </si>
  <si>
    <t>Does the hosting provider have a SOC 2 Type 2 report available?</t>
  </si>
  <si>
    <t>CSTA-15</t>
  </si>
  <si>
    <t>Do any of your servers reside in a co-located data center?</t>
  </si>
  <si>
    <t>CSTA-16</t>
  </si>
  <si>
    <t>Are your servers separated from other companies via a physical barrier, such as a cage or hardened walls?</t>
  </si>
  <si>
    <t>PE-3
SC-32</t>
  </si>
  <si>
    <t>CSTA-17</t>
  </si>
  <si>
    <t>Is the service hosted in a high-availability environment (i.e., redundant power, hardware, software, and network accessibility; no single point of failure)?</t>
  </si>
  <si>
    <t>PE-11</t>
  </si>
  <si>
    <t>PR.PT-5</t>
  </si>
  <si>
    <t>3-3 SR 7.5
4-2 CR 7.5</t>
  </si>
  <si>
    <t>A.1.7.11</t>
  </si>
  <si>
    <t>CSTA-18</t>
  </si>
  <si>
    <t xml:space="preserve">Is redundant power available and tested for all datacenters where utility data will reside? </t>
  </si>
  <si>
    <t>PE-9
PE-11</t>
  </si>
  <si>
    <t>2-1 4.3.3.3.10
3-3 SR 7.5</t>
  </si>
  <si>
    <t>CSTA-19</t>
  </si>
  <si>
    <t xml:space="preserve">State how many internet service providers (ISPs) provide connectivity to each datacenter where the utility's data will reside. </t>
  </si>
  <si>
    <t>CSTA-20</t>
  </si>
  <si>
    <t>Does every datacenter where the utility's data will reside have multiple telephone company or network provider entrances to the facility?</t>
  </si>
  <si>
    <t>2-1 4.3.3.3.10</t>
  </si>
  <si>
    <t>CSTA-21</t>
  </si>
  <si>
    <t>Can you accommodate encryption requirements using open standards?</t>
  </si>
  <si>
    <t>CSTA-22</t>
  </si>
  <si>
    <t xml:space="preserve">Does the computing system make use of mobile and/or GPS enabled mobile devices for access to data and functionality?  </t>
  </si>
  <si>
    <t>AC-19</t>
  </si>
  <si>
    <t>3.1.18
3.1.19</t>
  </si>
  <si>
    <t>2-1 4.3.3.6.6
3-3 SR 2.3</t>
  </si>
  <si>
    <t>CC6.7</t>
  </si>
  <si>
    <t>CSTA-23</t>
  </si>
  <si>
    <t>Describe or provide a reference to the capabilities available in the system to provide separation of duties between security administration and system administration functions for the computing system.</t>
  </si>
  <si>
    <t>AC-5
SC-3</t>
  </si>
  <si>
    <t>2-1 4.3.3.2.7
3-3 SR 2.1
4-2 CR 2.1</t>
  </si>
  <si>
    <t>CC5.1
CC6.3</t>
  </si>
  <si>
    <t>CSTA-24</t>
  </si>
  <si>
    <t>Do you have controls for preventing and responding to denial of service (DOS) and distributed denial of service (DDoS) attacks?</t>
  </si>
  <si>
    <t>SC-5</t>
  </si>
  <si>
    <t>DE.CM-1</t>
  </si>
  <si>
    <t>2-4 SP.08.04
3-3 SR 7.1
4-2 CR 7.1</t>
  </si>
  <si>
    <t>A.1.8.20
A.1.8.21</t>
  </si>
  <si>
    <t>Data Protection</t>
  </si>
  <si>
    <t>DATA-01</t>
  </si>
  <si>
    <t>Do you establish and maintain a process that ensures the security  of system-to-system remote access including protection of data at rest and data in transit?</t>
  </si>
  <si>
    <t>Primary (18)</t>
  </si>
  <si>
    <t>R2.2.2</t>
  </si>
  <si>
    <t xml:space="preserve">3.1.12
3.1.13
3.13.16
</t>
  </si>
  <si>
    <t>PR.AC-3
PR.DS-1
PR.DS-2</t>
  </si>
  <si>
    <t>2-4 SP.03.08 RE(2)
2-4 SP.03.10 BR
2-4 SP.07.04
3-3 SR 3.1
3-3 SR 3.4
3-3 SR 4.1
4-2 CR 3.1
4-2 CR 3.4
4-2 CR 4.1</t>
  </si>
  <si>
    <t>A.1.5.14
A.1.6.7
A.1.8.24</t>
  </si>
  <si>
    <t>DATA-02</t>
  </si>
  <si>
    <t>Does your information protection program include managing and securing data at rest to ensure confidentiality, integrity, and availability (e.g., supplier implements encryption or technology to restrict access and obfuscate sensitive data)?</t>
  </si>
  <si>
    <t>Primary (44)</t>
  </si>
  <si>
    <t>3.13.16</t>
  </si>
  <si>
    <t>2-4 SP.03.08 RE(2)
2-4 SP.03.10
3-3 SR 3.4
3-3 SR 4.1
4-2 CR 3.4
4-2 CR 4.1</t>
  </si>
  <si>
    <t>A.1.8.3
A.1.8.24</t>
  </si>
  <si>
    <t>DATA-03</t>
  </si>
  <si>
    <t>Do you implement encryption or technologies to restrict access to and obfuscate data in transit (e.g., cryptography, public key infrastructure (PKI), fingerprints, cipher hash)?</t>
  </si>
  <si>
    <t>Primary (42)</t>
  </si>
  <si>
    <t>R1.1.3
R2.2.2</t>
  </si>
  <si>
    <t xml:space="preserve">SC-8
</t>
  </si>
  <si>
    <t>SC-8
SC-12
SC-13</t>
  </si>
  <si>
    <t>3.8.6
3.13.8</t>
  </si>
  <si>
    <t>PR.DS-2</t>
  </si>
  <si>
    <t>2-4 SP.03.08 RE(2)
2-4 SP.03.10
3-3 SR 3.1
3-3 SR 4.1
3-3 SR 4.3
4-2 CR 3.1
4-2 CR 4.1
4-2 CR 4.3</t>
  </si>
  <si>
    <t>DATA-04</t>
  </si>
  <si>
    <t>Will sensitive utility data be encrypted in storage? Please specify if through full disk encryption, data encryption, etc.</t>
  </si>
  <si>
    <t>Supports (18)</t>
  </si>
  <si>
    <t>2-4 SP.03.10
3-3 SR 4.1
3-3 SR 4.3
4-2 CR 4.1
4-2 CR 4.3</t>
  </si>
  <si>
    <t>DATA-05</t>
  </si>
  <si>
    <t>Do current backups include all operating system software, utilities, security software, application software, and data files necessary for recovery?</t>
  </si>
  <si>
    <t>2-1 4.3.4.3.9
2-4 SP.12.01
3-3 SR 7.3
4-2 CR 7.3</t>
  </si>
  <si>
    <t>DATA-07</t>
  </si>
  <si>
    <t>Do you have a cryptographic key management process (generation, exchange, storage, safeguards, use, vetting, and replacement), that is documented and currently implemented, for all system components (e.g., database, system, web, etc.)?</t>
  </si>
  <si>
    <t>Supports (42)</t>
  </si>
  <si>
    <t>SC-12</t>
  </si>
  <si>
    <t>3.13.10</t>
  </si>
  <si>
    <t>2-4 SP.03.08 RE(2)
2-4 SP.03.10 RE(1)
3-3 SR 4.3
4-2 CR 4.3</t>
  </si>
  <si>
    <t>DATA-08</t>
  </si>
  <si>
    <t>Do you have a documented program to identify, classify, protect, manage, and maintain sensitive information?</t>
  </si>
  <si>
    <t>Primary (38)</t>
  </si>
  <si>
    <t>MP-1
SC-1
SI-1
SI-4
PM-1</t>
  </si>
  <si>
    <t>All SP 800-171</t>
  </si>
  <si>
    <t>ID.GV-1
PR.DS-5</t>
  </si>
  <si>
    <t>2-1 4.3.4.4.1
2-1 4.3.4.4.2
2-1 4.3.4.4.3
2-1 4.3.4.4.4</t>
  </si>
  <si>
    <t>A.1.5.1
A.1.5.8
A.1.5.12
A.1.5.13
A.1.5.33
A.1.6.6
A.1.8.3
A.1.8.12</t>
  </si>
  <si>
    <t>CC2.1
CC3.2
CC6.1
CC6.7
C1.1
P2.1
P4.2</t>
  </si>
  <si>
    <t>DATA-09</t>
  </si>
  <si>
    <t>Does your information protection program address all technologies in use (e.g., on-premise, co-located, off-site, cloud, etc.)?</t>
  </si>
  <si>
    <t>Primary (41)</t>
  </si>
  <si>
    <t>PM-11</t>
  </si>
  <si>
    <t>A.1.5.14
A.1.5.21</t>
  </si>
  <si>
    <t>CC2.1
CC3.1
CC6.7
C1.1</t>
  </si>
  <si>
    <t>DATA-10</t>
  </si>
  <si>
    <t>Does your information protection program prohibit access to purchaser's data without authorization?</t>
  </si>
  <si>
    <t>Primary (43)</t>
  </si>
  <si>
    <t>R4.1.2</t>
  </si>
  <si>
    <t>3.1.1</t>
  </si>
  <si>
    <t>2-1 4.3.3.5.3
2-1 4.3.3.7.3
3-3 SR 2.1
4-2 CR 2.1</t>
  </si>
  <si>
    <t>CC6.1
CC6.2
CC6.3
CC6.4
CC6.6
CC6.7
C1.1</t>
  </si>
  <si>
    <t>DATA-11</t>
  </si>
  <si>
    <t>Does your information protection program include data loss prevention tools and practices to identify, block, and/or remediate data loss?</t>
  </si>
  <si>
    <t>Primary (45)</t>
  </si>
  <si>
    <t>SC-7
SC-8</t>
  </si>
  <si>
    <t>CP-9
SC-7
SC-8</t>
  </si>
  <si>
    <t>DE.CM-1
RS.RP-1
RS.MI-2
PR.DS-5</t>
  </si>
  <si>
    <t>2-1 4.3.4.5.6
2-1 4.3.4.5.10
2-4 SP.12.01
3-3 SR 5.2
3-3 SR 7.3
4-2 CR 5.2
4-2 CR 7.3</t>
  </si>
  <si>
    <t>A.1.8.12
A.1.8.13</t>
  </si>
  <si>
    <t>DATA-12</t>
  </si>
  <si>
    <t>Do you implement process and controls to ensure system and information integrity?</t>
  </si>
  <si>
    <t>Primary (52)</t>
  </si>
  <si>
    <t>SI-1</t>
  </si>
  <si>
    <t>3.14.3</t>
  </si>
  <si>
    <t>DE.CM-1
PR.AC-5</t>
  </si>
  <si>
    <t>3-3 SR 6.2
4-2 CR 6.2
4-1 SM-6</t>
  </si>
  <si>
    <t>A.1.8.9
A.1.8.16</t>
  </si>
  <si>
    <t>CC6.6
CC7.1
CC7.2</t>
  </si>
  <si>
    <t>DATA-13</t>
  </si>
  <si>
    <t>Are the data centers staffed 24 hours a day, seven days a week (i.e., 24x7x365)?</t>
  </si>
  <si>
    <t>DE.CM-2</t>
  </si>
  <si>
    <t>2-1 4.3.3.3.8</t>
  </si>
  <si>
    <t>A.1.7.4</t>
  </si>
  <si>
    <t>DATA-14</t>
  </si>
  <si>
    <t>Is data co-mingled in your databases?</t>
  </si>
  <si>
    <t>DATA-15</t>
  </si>
  <si>
    <t>Will utility's data be stored on any devices (database servers, file servers, SAN, NAS, etc.) configured with non-RFC 1918/4193 (i.e., publicly routable) IP addresses?</t>
  </si>
  <si>
    <t>DATA-16</t>
  </si>
  <si>
    <t>Are structured databases encrypted?</t>
  </si>
  <si>
    <t>3-3 SR 4.3
4-2 CR 4.3
2-4 SP.03.10</t>
  </si>
  <si>
    <t>DATA-17</t>
  </si>
  <si>
    <t>Is utility unstructured data (e.g., file shares) encrypted?</t>
  </si>
  <si>
    <t>DATA-18</t>
  </si>
  <si>
    <t>Are workstations and mobile devices encrypted?</t>
  </si>
  <si>
    <t>DATA-19</t>
  </si>
  <si>
    <t>Do any of the encryption techniques you utilize rely on hardcoded keys or other cryptographic material?</t>
  </si>
  <si>
    <t>DATA-20</t>
  </si>
  <si>
    <t>Does your product or service employ encryption technologies (e.g., SSH, SSL/TLS, VPN) when transmitting sensitive information over TCP/IP networks (e.g., system-to-system and system-to-client)?</t>
  </si>
  <si>
    <t>3.1.13
3.13.8</t>
  </si>
  <si>
    <t>2-4 SP.07.04
3-3 SR 4.1
4-2 CR 4.1</t>
  </si>
  <si>
    <t>A.1.5.14
A.1.8.24</t>
  </si>
  <si>
    <t>DATA-21</t>
  </si>
  <si>
    <t>List all locations (countries) where the utility's data will be stored.</t>
  </si>
  <si>
    <t>Please include failover and disaster recovery sites.</t>
  </si>
  <si>
    <t>DATA-22</t>
  </si>
  <si>
    <t>Will any utility data be stored in the cloud?</t>
  </si>
  <si>
    <t>DATA-23</t>
  </si>
  <si>
    <t xml:space="preserve">Describe or provide a reference to the backup processes for the servers on which the service and/or data resides. </t>
  </si>
  <si>
    <t>DATA-24</t>
  </si>
  <si>
    <t>Are data backups encrypted?</t>
  </si>
  <si>
    <t>PR.IP-4
PR.DS-1</t>
  </si>
  <si>
    <t>A.1.8.13
A.1.8.24</t>
  </si>
  <si>
    <t>DATA-25</t>
  </si>
  <si>
    <t>Are you performing off site backups (i.e., digitally/physically moved off site)?</t>
  </si>
  <si>
    <t>3-3 SR 7.3
4-2 CR 7.3</t>
  </si>
  <si>
    <t>DATA-26</t>
  </si>
  <si>
    <t>Are controls in place to ensure that your systems and/or processes prohibit/limit the use of external storage and removable media?</t>
  </si>
  <si>
    <t>Supports (44, 45)</t>
  </si>
  <si>
    <t>3.8.8</t>
  </si>
  <si>
    <t>PR.PT-2</t>
  </si>
  <si>
    <t>3-3 SR 2.3</t>
  </si>
  <si>
    <t xml:space="preserve">Event and Incident Response </t>
  </si>
  <si>
    <t>EIR-01</t>
  </si>
  <si>
    <t>Does your company have a Cyber Security Incident response plan/process, including when notification would be provided to purchaser?</t>
  </si>
  <si>
    <t>Primary (25)
Supporting (28, 36)</t>
  </si>
  <si>
    <t>R1.2.1
R1.2.2</t>
  </si>
  <si>
    <t>IR-6
IR-8</t>
  </si>
  <si>
    <t>PR.IP-9
RS.CO-2
RS.CO-3
RS.CO-4</t>
  </si>
  <si>
    <t>2-1 4.3.4.5.1
2-1 4.3.4.5.5
2-4 SP.08.01
4-1 DM-5</t>
  </si>
  <si>
    <t>A.1.5.24
A.1.5.26</t>
  </si>
  <si>
    <t>CC7.4
CC7.5</t>
  </si>
  <si>
    <t>EIR-02</t>
  </si>
  <si>
    <t>Does your Cyber Security Incident response plan contain a requirement to notify purchasers of the impacted products or services within 24 hours of initiation of your plan?</t>
  </si>
  <si>
    <t>Primary (28)</t>
  </si>
  <si>
    <t>3.6.2</t>
  </si>
  <si>
    <t>2-1 4.3.4.5.3
2-1 4.3.4.5.5
2-1 4.3.4.5.9
2-4 SP.08.01
4-1 DM-5</t>
  </si>
  <si>
    <t>A.1.5.26
A.1.6.8</t>
  </si>
  <si>
    <t>EIR-03</t>
  </si>
  <si>
    <t>Do you have a process to notify purchasers of any supplier-identified cyber or physical security incidents related to your products or services that could pose risk to the utility?</t>
  </si>
  <si>
    <t>In instances where the incident has the potential to affect the utility's data and/or operations, is notification provided within 2 hours of identification? If not, please provide the number of hours before notification is made.</t>
  </si>
  <si>
    <t>Primary (36)</t>
  </si>
  <si>
    <t>2-1 4.3.4.5.5
2-1 4.3.4.5.9
2-4 SP.08.01
4-1 DM-5</t>
  </si>
  <si>
    <t>A.1.5.24
A.1.5.26
A.1.6.8</t>
  </si>
  <si>
    <t>CC7.4
CC7.5
CC9.2</t>
  </si>
  <si>
    <t>EIR-04</t>
  </si>
  <si>
    <t>Does your Cyber Security Incident response plan include a requirement to perform an after-action review, demonstrate corrective actions (e.g., lessons learned), and update your plan accordingly?</t>
  </si>
  <si>
    <t>30, 35</t>
  </si>
  <si>
    <t>Primary (30, 35)</t>
  </si>
  <si>
    <t>IR-4</t>
  </si>
  <si>
    <t>3.6.1</t>
  </si>
  <si>
    <t>RS.IM-1
RS.IM-2</t>
  </si>
  <si>
    <t>2-1 4.3.4.5.8
2-1 4.3.4.5.10
2-4 SP.08.01</t>
  </si>
  <si>
    <t>A.1.5.27</t>
  </si>
  <si>
    <t>EIR-05</t>
  </si>
  <si>
    <t>Do you have a process through which you recommend actions to be taken by you and/or purchaser on a purchaser-controlled system to reduce the risk of recurrence of the same or similar security incident, including, as appropriate, the provision of action plans and mitigating controls?</t>
  </si>
  <si>
    <t>Supports (30, 36)</t>
  </si>
  <si>
    <t>EIR-06</t>
  </si>
  <si>
    <t>Do you have a program through which you regularly exercise your incident response plan and make corrective actions based on issues identified during the exercise or during actual activation of the plan?</t>
  </si>
  <si>
    <t>If response plan is not exercised on an annual basis, please provide frequency.</t>
  </si>
  <si>
    <t>Primary (33)
Supports (25, 26, 34, 35)</t>
  </si>
  <si>
    <t>IR-3</t>
  </si>
  <si>
    <t>3.6.3</t>
  </si>
  <si>
    <t>2-1 4.3.4.5.11</t>
  </si>
  <si>
    <t>A.1.5.24</t>
  </si>
  <si>
    <t>EIR-07</t>
  </si>
  <si>
    <t>Do you review and update your Cyber Security Incident response plan at least annually?</t>
  </si>
  <si>
    <t>If response plan is not reviewed on an annual basis, please provide frequency.</t>
  </si>
  <si>
    <t>Primary (26, 31)</t>
  </si>
  <si>
    <t>IR-8</t>
  </si>
  <si>
    <t>RS.IM-2</t>
  </si>
  <si>
    <t>2-4 SP.08.01
2-1 4.4.3.2</t>
  </si>
  <si>
    <t>EIR-08</t>
  </si>
  <si>
    <t>Have you taken appropriate action in response to assessment(s) of your Cyber Security Incident response plan/process?</t>
  </si>
  <si>
    <t>Primary (32)</t>
  </si>
  <si>
    <t>A.1.5.27
A.1.5.35</t>
  </si>
  <si>
    <t>EIR-09</t>
  </si>
  <si>
    <t>Does your Cyber Security Incident response plan contain clear roles and responsibilities that include coordination of responses to your purchaser(s)?</t>
  </si>
  <si>
    <t>Primary (27)</t>
  </si>
  <si>
    <t>RS.CO-1</t>
  </si>
  <si>
    <t>2-1 4.3.2.6
2-1 4.3.4.5.4
2-4 SP.08.01</t>
  </si>
  <si>
    <t>EIR-10</t>
  </si>
  <si>
    <t>Does your Cyber Security Incident response plan contain steps to identify, contain, eradicate, and recover?</t>
  </si>
  <si>
    <t>Primary (29)</t>
  </si>
  <si>
    <t>R1.2.2</t>
  </si>
  <si>
    <t>IR-4
IR-8</t>
  </si>
  <si>
    <t>PR.IP-9
RS.MI-1
RS.MI-2
RC.RP-1</t>
  </si>
  <si>
    <t>2-4 SP.08.01
2-1 4.3.4.5.6
2-1 4.3.4.5.10</t>
  </si>
  <si>
    <t>EIR-12</t>
  </si>
  <si>
    <t>Do you monitor for intrusions on a 24x7x365 basis with 24x7 response and evaluation?</t>
  </si>
  <si>
    <t>IR-5</t>
  </si>
  <si>
    <t>RS.AN-1
DE.AE-3</t>
  </si>
  <si>
    <t>3-3 SR 6.2
4-2 CR 6.2</t>
  </si>
  <si>
    <t>A.1.8.16</t>
  </si>
  <si>
    <t>CC7.2
CC7.3</t>
  </si>
  <si>
    <t>EIR-13</t>
  </si>
  <si>
    <t>Do you receive and take action on alerts in real time?</t>
  </si>
  <si>
    <t>DE.AE-2
DE.AE-5</t>
  </si>
  <si>
    <t>3-2 ZCR 6.6</t>
  </si>
  <si>
    <t>A.1.5.7</t>
  </si>
  <si>
    <t>CC7.3</t>
  </si>
  <si>
    <t>Mobile Devices and Applications</t>
  </si>
  <si>
    <t>MOBL-01</t>
  </si>
  <si>
    <t>Is a mobile application(s) part of the solution being provided to the utility?</t>
  </si>
  <si>
    <t xml:space="preserve">Which system(s) and product(s)? </t>
  </si>
  <si>
    <t>MOBL-02</t>
  </si>
  <si>
    <t>Describe or provide a reference to the application's architecture and functionality.</t>
  </si>
  <si>
    <t>Ensure that all elements are clearly stated in your response. (i.e., architecture AND functionality are defined)</t>
  </si>
  <si>
    <t>MOBL-03</t>
  </si>
  <si>
    <t>Is the application available from a trusted source (e.g., iTunes App Store, Google Play Store, BB World)?</t>
  </si>
  <si>
    <t>MOBL-04</t>
  </si>
  <si>
    <t xml:space="preserve">Does the application store, process, or transmit critical data, including operational information, personally identifiable information (PII), or critical energy infrastructure information (CEII)? </t>
  </si>
  <si>
    <t>MOBL-05</t>
  </si>
  <si>
    <t>Will any sensitive data be stored on the mobile device or in device system logs?</t>
  </si>
  <si>
    <t>MOBL-06</t>
  </si>
  <si>
    <t>Are employee mobile devices managed by your company's mobile device management (MDM) platform?</t>
  </si>
  <si>
    <t>MOBL-07</t>
  </si>
  <si>
    <t>Are mobile devices that have been jailbroken allowed to be utilized?</t>
  </si>
  <si>
    <t>3.1.18</t>
  </si>
  <si>
    <t>A.1.8.1</t>
  </si>
  <si>
    <t>MOBL-08</t>
  </si>
  <si>
    <t>Is utility's data encrypted in transport?</t>
  </si>
  <si>
    <t>MOBL-09</t>
  </si>
  <si>
    <t xml:space="preserve">Is utility's data encrypted in storage? </t>
  </si>
  <si>
    <t>2-4 SP.03.08 RE(2)
2-4 SP.03.10
3-3 SR 3.4
3-3 SR 4.1
3-3 SR 4.3
4-2 CR 3.4
4-2 CR 4.1
4-2 CR 4.3</t>
  </si>
  <si>
    <t>MOBL-10</t>
  </si>
  <si>
    <t>Has the application been tested for vulnerabilities?</t>
  </si>
  <si>
    <t>SC-18</t>
  </si>
  <si>
    <t>DE.CM-5</t>
  </si>
  <si>
    <t>3-3 SR 2.4
4-2 CR 2.4</t>
  </si>
  <si>
    <t>Risk Management</t>
  </si>
  <si>
    <t>RISK-01</t>
  </si>
  <si>
    <t>Does your organization have physical security controls and policies in place?</t>
  </si>
  <si>
    <t>3.10.3
3.10.4
3.10.5</t>
  </si>
  <si>
    <t>2-1 4.3.3.3.2
2-1 4.3.3.3.8</t>
  </si>
  <si>
    <t>A.1.7.1
A.1.7.2
A.1.7.3
A.1.7.4</t>
  </si>
  <si>
    <t>RISK-02</t>
  </si>
  <si>
    <t>Do you use any open source code or freeware/shareware in the subject application?</t>
  </si>
  <si>
    <t>CM-10</t>
  </si>
  <si>
    <t>RISK-03</t>
  </si>
  <si>
    <t>Do you use trusted and controlled distribution for electronic shipment of all products?</t>
  </si>
  <si>
    <t>Primary (60)
Supports (49)</t>
  </si>
  <si>
    <t>AU-10
SI-7</t>
  </si>
  <si>
    <t>RISK-04</t>
  </si>
  <si>
    <t>Do you have a means by which purchaser can verify the source of software, firmware, patch, and data downloads is authentic?</t>
  </si>
  <si>
    <t>Supports (53, 58, 60)</t>
  </si>
  <si>
    <t>3-3 SR 3.1
3-3 SR 3.4
4-2 CR 3.1
4-2 CR 3.4</t>
  </si>
  <si>
    <t>RISK-05</t>
  </si>
  <si>
    <t>Do you have a process through which you investigate whether computer viruses or malware are present in any software or patches before providing such software or patches?</t>
  </si>
  <si>
    <t>Represents 55 (with VULN-10)</t>
  </si>
  <si>
    <t>Primary (55)</t>
  </si>
  <si>
    <t>SI-3</t>
  </si>
  <si>
    <t>3.14.2</t>
  </si>
  <si>
    <t>DE.CM-4</t>
  </si>
  <si>
    <t>2-1 4.3.4.3.8
2-4 SP 02.02</t>
  </si>
  <si>
    <t>A.1.8.7
A.1.8.8</t>
  </si>
  <si>
    <t>CC6.8</t>
  </si>
  <si>
    <t>RISK-06</t>
  </si>
  <si>
    <t>Do you have the ability to send automated notifications of and respond to software, patches, and firmware integrity violations?</t>
  </si>
  <si>
    <t>Primary (51)</t>
  </si>
  <si>
    <t>R1.2.4</t>
  </si>
  <si>
    <t>SA-10
SI-7</t>
  </si>
  <si>
    <t>2-4 SP.11.06 RE(3)</t>
  </si>
  <si>
    <t>A.1.5.21
A.1.5.22
A.1.5.26</t>
  </si>
  <si>
    <t>CC2.3
PI1.1</t>
  </si>
  <si>
    <t>RISK-07</t>
  </si>
  <si>
    <t>Do you provide inspection process documents for the utility to receive equipment?</t>
  </si>
  <si>
    <t>SR-10
SR-11</t>
  </si>
  <si>
    <t>RISK-08</t>
  </si>
  <si>
    <t>Do you have a process to monitor industry threat and information sharing entities (e.g., US-CERT, National Vulnerability Database, CISA-AIS)?</t>
  </si>
  <si>
    <t>Primary (37)</t>
  </si>
  <si>
    <t>SI-5</t>
  </si>
  <si>
    <t>RS.AN-5</t>
  </si>
  <si>
    <t>2-1 4.4.3.3
2-1 4.4.3.6
3-2 ZCR 6.6</t>
  </si>
  <si>
    <t>A.1.5.6
A.1.5.7</t>
  </si>
  <si>
    <t>RISK-09</t>
  </si>
  <si>
    <t>Do you establish and maintain a security program for the product(s) or service(s) being purchased, including implemented processes to verify the integrity and authenticity of the software, patches, and firmware relevant to the product(s) or service(s) being delivered to the utility?</t>
  </si>
  <si>
    <t>Primary (49)</t>
  </si>
  <si>
    <t>CM-11
SI-4
RA-5</t>
  </si>
  <si>
    <t>3.4.9
3.11.2
3.13.8</t>
  </si>
  <si>
    <t>ID.RA-1
DE.CM-8
PR.DS-6
PR.DS-8
PR.IP-12
RS.AN-5
RS.MI-3</t>
  </si>
  <si>
    <t>2-1 4.3.4.3.7
2-4 SP.11.01 BR
2-4 SP.11.02 BR
3-3 SR 3.1
3-3 SR 3.4
4-2 CR 3.1
4-2 CR 3.4</t>
  </si>
  <si>
    <t>A.1.5.19
A.1.5.20
A.1.5.22</t>
  </si>
  <si>
    <t>CC7.1
CC7.2</t>
  </si>
  <si>
    <t>RISK-10</t>
  </si>
  <si>
    <t>Do you use a secure central software repository after software, patches, and firmware authenticity and integrity have been validated, so that authenticity and integrity checks do not need to be performed before each installation?</t>
  </si>
  <si>
    <t>Primary (53)</t>
  </si>
  <si>
    <t>3-3 FR 3
4-2 FR 3
4-1 SM-6</t>
  </si>
  <si>
    <t>A.1.8.4
A.1.8.19</t>
  </si>
  <si>
    <t>RISK-11</t>
  </si>
  <si>
    <t>Do you have a process through which you ensure that products provided by you are not required to reside on out-of-date or out-of-support technologies?</t>
  </si>
  <si>
    <t>Supports (57)</t>
  </si>
  <si>
    <t>RISK-12</t>
  </si>
  <si>
    <t>Have you implemented processes designed to ensure all of your network connections and devices are adequately tracked, managed, and controlled to protect against threats and to maintain security for the systems and applications using the network?</t>
  </si>
  <si>
    <t>Supports (16)</t>
  </si>
  <si>
    <t>R2.2.4
R3.3.1</t>
  </si>
  <si>
    <t>R4.1.4
R4.2.2
R4.3.2</t>
  </si>
  <si>
    <t>AC‑17
AC-20
SC-7</t>
  </si>
  <si>
    <t>3.1.12
3.1.14
3.1.18
3.4.7
3.5.1</t>
  </si>
  <si>
    <t>PR.PT-4
PR.AC-7</t>
  </si>
  <si>
    <t>2-4 SP.03.07
3-3 SR 2.3
3-3 SR 7.6
4-2 CR 2.3
4-2 CR 7.6</t>
  </si>
  <si>
    <t>A.1.8.1
A.1.8.7
A.1.8.9</t>
  </si>
  <si>
    <t>CC6.1
CC6.3
CC6.6
CC6.7
CC6.8</t>
  </si>
  <si>
    <t>RISK-13</t>
  </si>
  <si>
    <t xml:space="preserve">Have you implemented security controls for the use of devices that access entity's utility's system (e.g., mobile, laptop, non-company devices)? </t>
  </si>
  <si>
    <t>Primary (16)</t>
  </si>
  <si>
    <t>AC-17
AC-19
AC-20</t>
  </si>
  <si>
    <t>3.1.18
3.1.19
3.1.20</t>
  </si>
  <si>
    <t>2-4 SP.03.07
3-3 SR 2.3
4-2 CR 2.3</t>
  </si>
  <si>
    <t>A.1.8.1
A.1.8.9</t>
  </si>
  <si>
    <t>RISK-14</t>
  </si>
  <si>
    <t>Upon deployment of a new asset, are privileged accounts removed, disabled, or renamed?</t>
  </si>
  <si>
    <t>RISK-15</t>
  </si>
  <si>
    <t>Do you have up-to-date antimalware on all end nodes?</t>
  </si>
  <si>
    <t>R4.1.4
R4.2.2</t>
  </si>
  <si>
    <t>3.14.4</t>
  </si>
  <si>
    <t>2-1 4.3.4.3.8
4-2 SAR 3.2
2-4 SP.10.01</t>
  </si>
  <si>
    <t>A.1.8.7</t>
  </si>
  <si>
    <t>RISK-16</t>
  </si>
  <si>
    <t>In addition to anti-virus, do you have other endpoint protection on your devices?</t>
  </si>
  <si>
    <t>RISK-17</t>
  </si>
  <si>
    <t xml:space="preserve">Do you have a risk management policy, procedure, or program? </t>
  </si>
  <si>
    <t>RA-1</t>
  </si>
  <si>
    <t>ID.SC-1</t>
  </si>
  <si>
    <t>2-1 4.3.4.2</t>
  </si>
  <si>
    <t>RISK-18</t>
  </si>
  <si>
    <t>Have you had a SOC 2 Type 2 audit conducted?</t>
  </si>
  <si>
    <t>RISK-19</t>
  </si>
  <si>
    <t>Does your cybersecurity program conform with a specific industry standard security framework (e.g., NIST Cybersecurity Framework, ISO 27001, etc.)?</t>
  </si>
  <si>
    <t>RISK-20</t>
  </si>
  <si>
    <t>Is your cybersecurity program compliant with FISMA standards? Or, in the case of products configured by the utility client, do your products include features and capabilities that are in line with FISMA standards?</t>
  </si>
  <si>
    <t>RISK-21</t>
  </si>
  <si>
    <t>Are employees allowed to take utility's data out of the computing system in any form?</t>
  </si>
  <si>
    <t>MP-5</t>
  </si>
  <si>
    <t>3.8.5</t>
  </si>
  <si>
    <t>RISK-22</t>
  </si>
  <si>
    <t>Are video monitoring feeds retained?</t>
  </si>
  <si>
    <t>PE-6</t>
  </si>
  <si>
    <t>RISK-23</t>
  </si>
  <si>
    <t>Are video feeds monitored by datacenter staff?</t>
  </si>
  <si>
    <t>3.10.2</t>
  </si>
  <si>
    <t>RISK-25</t>
  </si>
  <si>
    <t>Are there any OS (e.g., servers, PCs, switches, routers, etc.) that are not currently supported?</t>
  </si>
  <si>
    <t>RISK-26</t>
  </si>
  <si>
    <r>
      <t>Are there any web browsers that are not currently supported?</t>
    </r>
    <r>
      <rPr>
        <u/>
        <sz val="11"/>
        <color theme="1"/>
        <rFont val="Verdana"/>
        <family val="2"/>
      </rPr>
      <t xml:space="preserve"> </t>
    </r>
  </si>
  <si>
    <t>RISK-27</t>
  </si>
  <si>
    <t>Are information security principles designed into the product lifecycle?</t>
  </si>
  <si>
    <t>SA-3
SA-8</t>
  </si>
  <si>
    <t>3.13.2</t>
  </si>
  <si>
    <t>2-1 4.3.4.3.1
4-1 SD-1</t>
  </si>
  <si>
    <t xml:space="preserve">Vulnerability Management </t>
  </si>
  <si>
    <t>VULN-01</t>
  </si>
  <si>
    <t>Are applications running on your computing systems scanned externally and internally for vulnerabilities on a recurring basis?</t>
  </si>
  <si>
    <t>R3.3.1
R3.3.2</t>
  </si>
  <si>
    <t>2-1 4.2.3.7
2-4 SP 02.02
3-2 ZCR 5.2</t>
  </si>
  <si>
    <t>VULN-02</t>
  </si>
  <si>
    <t>Are your applications scanned for vulnerabilities prior to new releases?</t>
  </si>
  <si>
    <t>R3.3.3</t>
  </si>
  <si>
    <t>SA-11</t>
  </si>
  <si>
    <t>4-1 SVV-3</t>
  </si>
  <si>
    <t>A.1.8.29</t>
  </si>
  <si>
    <t>VULN-03</t>
  </si>
  <si>
    <t>Do you subject your code to static code analysis and/or static application security testing prior to release?</t>
  </si>
  <si>
    <t>2-4 SP.02.01
4-1 SVV-3</t>
  </si>
  <si>
    <t>VULN-05</t>
  </si>
  <si>
    <t>Do you have a process or program through which you notify purchasers of vulnerabilities and/or material defects and remediations of those items in the product(s) and service(s) supplied by you to them throughout the lifecycle of the product or services provided, to include any vulnerabilities identified and unresolved prior to deployment of product(s) in the customer's environment?</t>
  </si>
  <si>
    <t>SI-2
IR-4</t>
  </si>
  <si>
    <t>ID.RA-1
RS.CO-3
RS.CO-5</t>
  </si>
  <si>
    <t>2-1 4.3.4.3
2-1 4.3.4.5.9
2-4 SP.11.02
4-1 DM-5</t>
  </si>
  <si>
    <t>A.1.5.19
A.1.6.8
A.1.8.8</t>
  </si>
  <si>
    <t>CC2.3
CC7.4</t>
  </si>
  <si>
    <t>VULN-06</t>
  </si>
  <si>
    <t>Do you notify the utility of any vulnerabilities in your product(s) or service(s) in a timely manner that does not increase threat vectors (e.g., security patch is available or vulnerability is publicly known or imminent to be released publicly)?</t>
  </si>
  <si>
    <t>Primary (57)</t>
  </si>
  <si>
    <t>SI-2
SI-5
IR-4</t>
  </si>
  <si>
    <t>2-1 4.3.4.5.9
2-4 SP.11.02
4-1 DM-5</t>
  </si>
  <si>
    <t>CC2.3
CC7.1</t>
  </si>
  <si>
    <t>VULN-07</t>
  </si>
  <si>
    <t>Do you have a process to remediate any security risks identified by purchaser, their representative, or any industry-recognized vulnerability research or assessment organization within a pre-negotiated timeframe?</t>
  </si>
  <si>
    <t>3-2 ZCR 5.8
3-2 ZCR 5.12
4-1 SUM-5</t>
  </si>
  <si>
    <t>VULN-08</t>
  </si>
  <si>
    <t>Do you have secure system hardening guidelines and procedures for products developed or provided by you to purchaser?</t>
  </si>
  <si>
    <t>CM-2</t>
  </si>
  <si>
    <t>2-4 SP.02.03</t>
  </si>
  <si>
    <t>VULN-10</t>
  </si>
  <si>
    <t>Are your computing systems scanned externally and internally for vulnerabilities?</t>
  </si>
  <si>
    <t>Represents 55 (with RISK-05)</t>
  </si>
  <si>
    <t>R3.3.1
R3.3.2
R3.3.3</t>
  </si>
  <si>
    <t>VULN-11</t>
  </si>
  <si>
    <t>Have your computing systems had an vulnerability assessment in the last year?</t>
  </si>
  <si>
    <t>R3.3.1</t>
  </si>
  <si>
    <t>VULN-12</t>
  </si>
  <si>
    <t xml:space="preserve">Describe or provide a reference to the tool(s) used to scan for vulnerabilities in your applications and systems. </t>
  </si>
  <si>
    <t>Ensure that all elements are clearly stated in your response.</t>
  </si>
  <si>
    <t>2-4 SP 02.02
4-1 SVV-3</t>
  </si>
  <si>
    <t>VULN-13</t>
  </si>
  <si>
    <t>Will you provide results of security scans to the utility?</t>
  </si>
  <si>
    <t>VULN-14</t>
  </si>
  <si>
    <t>Do you allow third parties to perform security testing of your systems and/or application provided that testing is performed at a mutually agreed upon time and date?</t>
  </si>
  <si>
    <t>VULN-15</t>
  </si>
  <si>
    <t>Do you have software testing processes (dynamic or static) that are established and followed?</t>
  </si>
  <si>
    <t>2-1 4.3.4.3.1
4-1 SVV-3</t>
  </si>
  <si>
    <t>VULN-16</t>
  </si>
  <si>
    <t>Do you have a documented systems development life cycle (SDLC)?</t>
  </si>
  <si>
    <t>2-1 4.3.4.3
4-1 SM-1</t>
  </si>
  <si>
    <t>VULN-17</t>
  </si>
  <si>
    <t>Are all code artifacts run through automated validation of production-readiness?</t>
  </si>
  <si>
    <t>VULN-18</t>
  </si>
  <si>
    <t>Have your systems undergone penetration testing (internal or by third party)?</t>
  </si>
  <si>
    <t>CA-8</t>
  </si>
  <si>
    <t>4-1 SVV-4
2-4 SP.02.01</t>
  </si>
  <si>
    <t>CC4.1</t>
  </si>
  <si>
    <t>Additional Comments</t>
  </si>
  <si>
    <t>AC-1</t>
  </si>
  <si>
    <t>Please provide any additional information or documentation that you believe would be pertinent to this assessment.</t>
  </si>
  <si>
    <t>mm/dd/yy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d/yyyy;@"/>
    <numFmt numFmtId="165" formatCode="0.0"/>
  </numFmts>
  <fonts count="54" x14ac:knownFonts="1">
    <font>
      <sz val="12"/>
      <color indexed="8"/>
      <name val="Verdana"/>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20"/>
      <color theme="0"/>
      <name val="Verdana"/>
      <family val="2"/>
    </font>
    <font>
      <b/>
      <sz val="12"/>
      <color theme="0"/>
      <name val="Verdana"/>
      <family val="2"/>
    </font>
    <font>
      <sz val="11"/>
      <color indexed="8"/>
      <name val="Verdana"/>
      <family val="2"/>
    </font>
    <font>
      <sz val="11"/>
      <color theme="1"/>
      <name val="Verdana"/>
      <family val="2"/>
    </font>
    <font>
      <b/>
      <sz val="12"/>
      <color theme="1"/>
      <name val="Verdana"/>
      <family val="2"/>
    </font>
    <font>
      <i/>
      <sz val="12"/>
      <color theme="1"/>
      <name val="Verdana"/>
      <family val="2"/>
    </font>
    <font>
      <b/>
      <sz val="14"/>
      <color theme="0"/>
      <name val="Verdana"/>
      <family val="2"/>
    </font>
    <font>
      <sz val="12"/>
      <color theme="0"/>
      <name val="Verdana"/>
      <family val="2"/>
    </font>
    <font>
      <b/>
      <sz val="11"/>
      <color rgb="FFFF0000"/>
      <name val="Verdana"/>
      <family val="2"/>
    </font>
    <font>
      <sz val="11"/>
      <color rgb="FFFF0000"/>
      <name val="Verdana"/>
      <family val="2"/>
    </font>
    <font>
      <sz val="11"/>
      <color rgb="FF000000"/>
      <name val="Verdana"/>
      <family val="2"/>
    </font>
    <font>
      <b/>
      <sz val="11"/>
      <color indexed="8"/>
      <name val="Verdana"/>
      <family val="2"/>
    </font>
    <font>
      <sz val="12"/>
      <color indexed="8"/>
      <name val="Verdana"/>
      <family val="2"/>
    </font>
    <font>
      <sz val="11"/>
      <name val="Verdana"/>
      <family val="2"/>
    </font>
    <font>
      <sz val="12"/>
      <name val="Verdana"/>
      <family val="2"/>
    </font>
    <font>
      <u/>
      <sz val="11"/>
      <color theme="1"/>
      <name val="Verdana"/>
      <family val="2"/>
    </font>
    <font>
      <sz val="11"/>
      <color rgb="FF7030A0"/>
      <name val="Verdana"/>
      <family val="2"/>
    </font>
    <font>
      <sz val="8"/>
      <name val="Verdana"/>
      <family val="2"/>
    </font>
    <font>
      <i/>
      <sz val="11"/>
      <name val="Verdana"/>
      <family val="2"/>
    </font>
    <font>
      <sz val="11"/>
      <color rgb="FF0070C0"/>
      <name val="Verdana"/>
      <family val="2"/>
    </font>
    <font>
      <sz val="9"/>
      <color indexed="8"/>
      <name val="Calibri"/>
      <family val="2"/>
    </font>
    <font>
      <sz val="11"/>
      <name val="Calibri"/>
      <family val="2"/>
      <scheme val="minor"/>
    </font>
    <font>
      <b/>
      <sz val="16"/>
      <color theme="0" tint="-0.249977111117893"/>
      <name val="Verdana"/>
      <family val="2"/>
    </font>
    <font>
      <sz val="16"/>
      <color rgb="FFFF0000"/>
      <name val="Calibri"/>
      <family val="2"/>
      <scheme val="minor"/>
    </font>
    <font>
      <u/>
      <sz val="12"/>
      <color theme="10"/>
      <name val="Verdana"/>
      <family val="2"/>
    </font>
    <font>
      <sz val="8"/>
      <name val="Verdana"/>
      <family val="2"/>
    </font>
    <font>
      <sz val="11"/>
      <color theme="8"/>
      <name val="Verdana"/>
      <family val="2"/>
    </font>
    <font>
      <sz val="14"/>
      <color indexed="8"/>
      <name val="Verdana"/>
      <family val="2"/>
    </font>
    <font>
      <b/>
      <sz val="16"/>
      <color indexed="8"/>
      <name val="Verdana"/>
      <family val="2"/>
    </font>
    <font>
      <b/>
      <sz val="14"/>
      <color indexed="8"/>
      <name val="Verdana"/>
      <family val="2"/>
    </font>
    <font>
      <i/>
      <sz val="11"/>
      <name val="Calibri"/>
      <family val="2"/>
      <scheme val="minor"/>
    </font>
    <font>
      <b/>
      <sz val="22"/>
      <name val="Calibri Light"/>
      <family val="2"/>
      <scheme val="major"/>
    </font>
    <font>
      <sz val="11"/>
      <color indexed="8"/>
      <name val="Calibri"/>
      <family val="2"/>
      <scheme val="minor"/>
    </font>
    <font>
      <b/>
      <sz val="24"/>
      <color theme="4" tint="-0.499984740745262"/>
      <name val="Calibri Light"/>
      <family val="2"/>
      <scheme val="major"/>
    </font>
    <font>
      <sz val="10"/>
      <name val="Arial"/>
      <family val="2"/>
    </font>
    <font>
      <b/>
      <sz val="12"/>
      <name val="Calibri"/>
      <family val="2"/>
      <scheme val="minor"/>
    </font>
    <font>
      <b/>
      <sz val="9"/>
      <name val="Calibri"/>
      <family val="2"/>
      <scheme val="minor"/>
    </font>
    <font>
      <strike/>
      <sz val="11"/>
      <name val="Verdana"/>
      <family val="2"/>
    </font>
    <font>
      <b/>
      <sz val="12"/>
      <name val="Calibri Light"/>
      <family val="2"/>
      <scheme val="major"/>
    </font>
    <font>
      <b/>
      <sz val="11"/>
      <name val="Calibri Light"/>
      <family val="2"/>
      <scheme val="major"/>
    </font>
    <font>
      <sz val="12"/>
      <name val="Calibri"/>
      <family val="2"/>
      <scheme val="minor"/>
    </font>
    <font>
      <strike/>
      <sz val="12"/>
      <name val="Calibri"/>
      <family val="2"/>
      <scheme val="minor"/>
    </font>
    <font>
      <b/>
      <sz val="12"/>
      <color theme="2"/>
      <name val="Verdana"/>
      <family val="2"/>
    </font>
  </fonts>
  <fills count="2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rgb="FFFFFFFF"/>
        <bgColor indexed="64"/>
      </patternFill>
    </fill>
    <fill>
      <patternFill patternType="solid">
        <fgColor rgb="FFF2F2F2"/>
        <bgColor rgb="FFF2F2F2"/>
      </patternFill>
    </fill>
    <fill>
      <patternFill patternType="solid">
        <fgColor theme="9" tint="-0.249977111117893"/>
        <bgColor indexed="64"/>
      </patternFill>
    </fill>
    <fill>
      <patternFill patternType="solid">
        <fgColor rgb="FFF2F2F2"/>
        <bgColor indexed="64"/>
      </patternFill>
    </fill>
    <fill>
      <patternFill patternType="solid">
        <fgColor theme="0" tint="-4.9989318521683403E-2"/>
        <bgColor rgb="FFF2F2F2"/>
      </patternFill>
    </fill>
    <fill>
      <patternFill patternType="solid">
        <fgColor theme="2" tint="-0.749992370372631"/>
        <bgColor indexed="64"/>
      </patternFill>
    </fill>
    <fill>
      <patternFill patternType="solid">
        <fgColor theme="9" tint="0.79998168889431442"/>
        <bgColor indexed="64"/>
      </patternFill>
    </fill>
    <fill>
      <patternFill patternType="solid">
        <fgColor rgb="FFEBF1DE"/>
        <bgColor rgb="FF000000"/>
      </patternFill>
    </fill>
    <fill>
      <patternFill patternType="solid">
        <fgColor rgb="FFB8CCE4"/>
        <bgColor indexed="64"/>
      </patternFill>
    </fill>
    <fill>
      <patternFill patternType="solid">
        <fgColor rgb="FFB8CCE4"/>
        <bgColor rgb="FF000000"/>
      </patternFill>
    </fill>
    <fill>
      <patternFill patternType="solid">
        <fgColor rgb="FFDCE6F1"/>
        <bgColor rgb="FF000000"/>
      </patternFill>
    </fill>
    <fill>
      <patternFill patternType="solid">
        <fgColor rgb="FFDCE6F1"/>
        <bgColor indexed="64"/>
      </patternFill>
    </fill>
    <fill>
      <patternFill patternType="solid">
        <fgColor rgb="FFC4D79B"/>
        <bgColor indexed="64"/>
      </patternFill>
    </fill>
    <fill>
      <patternFill patternType="solid">
        <fgColor rgb="FFEBF1DE"/>
        <bgColor indexed="64"/>
      </patternFill>
    </fill>
    <fill>
      <patternFill patternType="solid">
        <fgColor rgb="FFFCD5B4"/>
        <bgColor rgb="FF000000"/>
      </patternFill>
    </fill>
    <fill>
      <patternFill patternType="solid">
        <fgColor rgb="FFFCD5B4"/>
        <bgColor indexed="64"/>
      </patternFill>
    </fill>
  </fills>
  <borders count="1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auto="1"/>
      </right>
      <top/>
      <bottom/>
      <diagonal/>
    </border>
    <border>
      <left/>
      <right style="thin">
        <color indexed="64"/>
      </right>
      <top style="thin">
        <color auto="1"/>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auto="1"/>
      </bottom>
      <diagonal/>
    </border>
    <border>
      <left/>
      <right style="thin">
        <color auto="1"/>
      </right>
      <top/>
      <bottom style="thin">
        <color auto="1"/>
      </bottom>
      <diagonal/>
    </border>
    <border>
      <left/>
      <right/>
      <top/>
      <bottom style="thin">
        <color auto="1"/>
      </bottom>
      <diagonal/>
    </border>
    <border>
      <left/>
      <right/>
      <top/>
      <bottom style="medium">
        <color indexed="64"/>
      </bottom>
      <diagonal/>
    </border>
  </borders>
  <cellStyleXfs count="92">
    <xf numFmtId="0" fontId="0" fillId="0" borderId="0" applyNumberFormat="0" applyFill="0" applyBorder="0" applyProtection="0">
      <alignment vertical="top" wrapText="1"/>
    </xf>
    <xf numFmtId="0" fontId="10" fillId="0" borderId="0"/>
    <xf numFmtId="0" fontId="9" fillId="0" borderId="0"/>
    <xf numFmtId="0" fontId="8" fillId="0" borderId="0"/>
    <xf numFmtId="0" fontId="35" fillId="0" borderId="0" applyNumberFormat="0" applyFill="0" applyBorder="0" applyAlignment="0" applyProtection="0">
      <alignment vertical="top" wrapText="1"/>
    </xf>
    <xf numFmtId="0" fontId="7" fillId="0" borderId="0"/>
    <xf numFmtId="0" fontId="7" fillId="0" borderId="0"/>
    <xf numFmtId="0" fontId="6" fillId="0" borderId="0"/>
    <xf numFmtId="0" fontId="6" fillId="0" borderId="0"/>
    <xf numFmtId="0" fontId="23" fillId="0" borderId="0" applyNumberFormat="0" applyFill="0" applyBorder="0" applyProtection="0">
      <alignment vertical="top" wrapText="1"/>
    </xf>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93">
    <xf numFmtId="0" fontId="0" fillId="0" borderId="0" xfId="0">
      <alignment vertical="top" wrapText="1"/>
    </xf>
    <xf numFmtId="0" fontId="13" fillId="0" borderId="0" xfId="0" applyNumberFormat="1" applyFont="1" applyAlignment="1"/>
    <xf numFmtId="0" fontId="17" fillId="4" borderId="1" xfId="0" applyNumberFormat="1" applyFont="1" applyFill="1" applyBorder="1" applyAlignment="1">
      <alignment horizontal="center" vertical="center" wrapText="1"/>
    </xf>
    <xf numFmtId="0" fontId="14" fillId="2" borderId="1" xfId="0" applyNumberFormat="1" applyFont="1" applyFill="1" applyBorder="1" applyAlignment="1">
      <alignment vertical="center" wrapText="1"/>
    </xf>
    <xf numFmtId="0" fontId="21" fillId="8" borderId="1" xfId="0" applyFont="1" applyFill="1" applyBorder="1" applyAlignment="1">
      <alignment vertical="center" wrapText="1"/>
    </xf>
    <xf numFmtId="0" fontId="13" fillId="0" borderId="0" xfId="0" applyNumberFormat="1" applyFont="1" applyAlignment="1">
      <alignment horizontal="center" vertical="center"/>
    </xf>
    <xf numFmtId="0" fontId="13" fillId="0" borderId="0" xfId="0" applyNumberFormat="1" applyFont="1" applyAlignment="1">
      <alignment wrapText="1"/>
    </xf>
    <xf numFmtId="0" fontId="19" fillId="0" borderId="0" xfId="0" applyNumberFormat="1" applyFont="1" applyBorder="1" applyAlignment="1">
      <alignment wrapText="1"/>
    </xf>
    <xf numFmtId="0" fontId="0" fillId="2" borderId="0" xfId="0" applyFill="1" applyBorder="1" applyAlignment="1">
      <alignment vertical="top"/>
    </xf>
    <xf numFmtId="0" fontId="23" fillId="2" borderId="0" xfId="0" applyFont="1" applyFill="1" applyBorder="1" applyAlignment="1">
      <alignment vertical="center" wrapText="1"/>
    </xf>
    <xf numFmtId="0" fontId="25" fillId="7" borderId="1" xfId="0" applyFont="1" applyFill="1" applyBorder="1" applyAlignment="1">
      <alignment vertical="center" wrapText="1"/>
    </xf>
    <xf numFmtId="0" fontId="24" fillId="3" borderId="1" xfId="0" applyNumberFormat="1" applyFont="1" applyFill="1" applyBorder="1" applyAlignment="1">
      <alignment vertical="center" wrapText="1"/>
    </xf>
    <xf numFmtId="1" fontId="24" fillId="3" borderId="1" xfId="0" applyNumberFormat="1" applyFont="1" applyFill="1" applyBorder="1" applyAlignment="1">
      <alignment vertical="center" wrapText="1"/>
    </xf>
    <xf numFmtId="0" fontId="24" fillId="10" borderId="1" xfId="0" applyNumberFormat="1" applyFont="1" applyFill="1" applyBorder="1" applyAlignment="1">
      <alignment vertical="center" wrapText="1"/>
    </xf>
    <xf numFmtId="1" fontId="27" fillId="0" borderId="1" xfId="0" applyNumberFormat="1" applyFont="1" applyFill="1" applyBorder="1" applyAlignment="1">
      <alignment vertical="center" wrapText="1"/>
    </xf>
    <xf numFmtId="0" fontId="14" fillId="10" borderId="1" xfId="0" applyNumberFormat="1" applyFont="1" applyFill="1" applyBorder="1" applyAlignment="1">
      <alignment vertical="center" wrapText="1"/>
    </xf>
    <xf numFmtId="0" fontId="27" fillId="3" borderId="1" xfId="0" applyNumberFormat="1" applyFont="1" applyFill="1" applyBorder="1" applyAlignment="1">
      <alignment horizontal="left" vertical="center" wrapText="1"/>
    </xf>
    <xf numFmtId="0" fontId="24" fillId="2" borderId="1" xfId="0" applyNumberFormat="1" applyFont="1" applyFill="1" applyBorder="1" applyAlignment="1">
      <alignment vertical="center" wrapText="1"/>
    </xf>
    <xf numFmtId="1" fontId="24" fillId="0" borderId="1" xfId="0" applyNumberFormat="1" applyFont="1" applyFill="1" applyBorder="1" applyAlignment="1">
      <alignment vertical="center" wrapText="1"/>
    </xf>
    <xf numFmtId="0" fontId="24" fillId="2" borderId="4" xfId="0" applyFont="1" applyFill="1" applyBorder="1" applyAlignment="1">
      <alignment vertical="center" wrapText="1"/>
    </xf>
    <xf numFmtId="0" fontId="27" fillId="0" borderId="1" xfId="0" applyNumberFormat="1" applyFont="1" applyFill="1" applyBorder="1" applyAlignment="1">
      <alignment horizontal="left" vertical="center" wrapText="1"/>
    </xf>
    <xf numFmtId="0" fontId="24" fillId="0" borderId="1" xfId="0" applyNumberFormat="1" applyFont="1" applyFill="1" applyBorder="1" applyAlignment="1">
      <alignment horizontal="left" vertical="center" wrapText="1"/>
    </xf>
    <xf numFmtId="0" fontId="25" fillId="0" borderId="1" xfId="0" applyFont="1" applyFill="1" applyBorder="1" applyAlignment="1">
      <alignment vertical="center" wrapText="1"/>
    </xf>
    <xf numFmtId="0" fontId="24" fillId="0" borderId="1" xfId="0" applyNumberFormat="1" applyFont="1" applyFill="1" applyBorder="1" applyAlignment="1">
      <alignment vertical="center" wrapText="1"/>
    </xf>
    <xf numFmtId="0" fontId="27" fillId="0" borderId="1" xfId="0" applyNumberFormat="1" applyFont="1" applyFill="1" applyBorder="1" applyAlignment="1">
      <alignment vertical="center" wrapText="1"/>
    </xf>
    <xf numFmtId="0" fontId="13" fillId="2" borderId="5" xfId="0" applyFont="1" applyFill="1" applyBorder="1" applyAlignment="1">
      <alignment vertical="center"/>
    </xf>
    <xf numFmtId="0" fontId="12" fillId="9" borderId="1" xfId="0" applyNumberFormat="1" applyFont="1" applyFill="1" applyBorder="1" applyAlignment="1">
      <alignment horizontal="left" vertical="center" wrapText="1"/>
    </xf>
    <xf numFmtId="0" fontId="13" fillId="0" borderId="0" xfId="0" applyNumberFormat="1" applyFont="1" applyAlignment="1">
      <alignment horizontal="left" vertical="center"/>
    </xf>
    <xf numFmtId="0" fontId="13" fillId="2" borderId="0" xfId="0" applyNumberFormat="1" applyFont="1" applyFill="1" applyBorder="1" applyAlignment="1">
      <alignment horizontal="left" vertical="center"/>
    </xf>
    <xf numFmtId="0" fontId="13" fillId="2" borderId="6" xfId="0" applyNumberFormat="1" applyFont="1" applyFill="1" applyBorder="1" applyAlignment="1">
      <alignment horizontal="left" vertical="center"/>
    </xf>
    <xf numFmtId="0" fontId="24" fillId="2" borderId="1" xfId="0" applyNumberFormat="1" applyFont="1" applyFill="1" applyBorder="1" applyAlignment="1">
      <alignment horizontal="left" vertical="center" wrapText="1"/>
    </xf>
    <xf numFmtId="0" fontId="24" fillId="2" borderId="1" xfId="0" applyNumberFormat="1" applyFont="1" applyFill="1" applyBorder="1" applyAlignment="1">
      <alignment horizontal="center" vertical="center"/>
    </xf>
    <xf numFmtId="0" fontId="24" fillId="2" borderId="1" xfId="0" applyNumberFormat="1" applyFont="1" applyFill="1" applyBorder="1" applyAlignment="1">
      <alignment horizontal="center" vertical="center" wrapText="1"/>
    </xf>
    <xf numFmtId="0" fontId="24" fillId="8" borderId="1" xfId="0" applyFont="1" applyFill="1" applyBorder="1" applyAlignment="1">
      <alignment vertical="center" wrapText="1"/>
    </xf>
    <xf numFmtId="0" fontId="24" fillId="2" borderId="1"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1" xfId="0" applyNumberFormat="1" applyFont="1" applyFill="1" applyBorder="1" applyAlignment="1">
      <alignment horizontal="center" vertical="center"/>
    </xf>
    <xf numFmtId="0" fontId="20" fillId="2" borderId="1" xfId="0" applyNumberFormat="1" applyFont="1" applyFill="1" applyBorder="1" applyAlignment="1">
      <alignment horizontal="center" vertical="center" wrapText="1"/>
    </xf>
    <xf numFmtId="0" fontId="0" fillId="0" borderId="0" xfId="0" applyAlignment="1">
      <alignment vertical="top"/>
    </xf>
    <xf numFmtId="0" fontId="0" fillId="0" borderId="0" xfId="0" applyAlignment="1"/>
    <xf numFmtId="0" fontId="32" fillId="0" borderId="0" xfId="1" applyFont="1"/>
    <xf numFmtId="0" fontId="10" fillId="0" borderId="7" xfId="1" applyBorder="1" applyAlignment="1">
      <alignment horizontal="left" wrapText="1"/>
    </xf>
    <xf numFmtId="0" fontId="10" fillId="0" borderId="8" xfId="1" applyBorder="1" applyAlignment="1">
      <alignment horizontal="left" wrapText="1"/>
    </xf>
    <xf numFmtId="14" fontId="10" fillId="0" borderId="9" xfId="1" applyNumberFormat="1" applyBorder="1" applyAlignment="1">
      <alignment horizontal="left" wrapText="1"/>
    </xf>
    <xf numFmtId="0" fontId="10" fillId="0" borderId="10" xfId="1" applyBorder="1" applyAlignment="1">
      <alignment horizontal="center" wrapText="1"/>
    </xf>
    <xf numFmtId="0" fontId="10" fillId="0" borderId="10" xfId="1" applyBorder="1" applyAlignment="1">
      <alignment horizontal="left" wrapText="1"/>
    </xf>
    <xf numFmtId="0" fontId="24" fillId="0" borderId="1" xfId="0" applyFont="1" applyFill="1" applyBorder="1" applyAlignment="1">
      <alignment vertical="center" wrapText="1"/>
    </xf>
    <xf numFmtId="0" fontId="24" fillId="3" borderId="1" xfId="0" applyFont="1" applyFill="1" applyBorder="1" applyAlignment="1">
      <alignment vertical="center" wrapText="1"/>
    </xf>
    <xf numFmtId="1" fontId="30" fillId="2" borderId="1" xfId="0" applyNumberFormat="1" applyFont="1" applyFill="1" applyBorder="1" applyAlignment="1">
      <alignment vertical="center" wrapText="1"/>
    </xf>
    <xf numFmtId="0" fontId="30" fillId="2" borderId="1" xfId="0" applyNumberFormat="1" applyFont="1" applyFill="1" applyBorder="1" applyAlignment="1">
      <alignment vertical="center" wrapText="1"/>
    </xf>
    <xf numFmtId="0" fontId="30" fillId="11" borderId="1" xfId="0" applyFont="1" applyFill="1" applyBorder="1" applyAlignment="1">
      <alignment vertical="center" wrapText="1"/>
    </xf>
    <xf numFmtId="0" fontId="30" fillId="2" borderId="1" xfId="0" applyFont="1" applyFill="1" applyBorder="1" applyAlignment="1">
      <alignment vertical="center" wrapText="1"/>
    </xf>
    <xf numFmtId="0" fontId="24" fillId="2" borderId="0" xfId="0" applyFont="1" applyFill="1" applyBorder="1" applyAlignment="1">
      <alignment vertical="center"/>
    </xf>
    <xf numFmtId="0" fontId="25" fillId="0" borderId="0" xfId="0" applyFont="1">
      <alignment vertical="top" wrapText="1"/>
    </xf>
    <xf numFmtId="165" fontId="10" fillId="0" borderId="10" xfId="1" applyNumberFormat="1" applyBorder="1" applyAlignment="1">
      <alignment horizontal="center" wrapText="1"/>
    </xf>
    <xf numFmtId="0" fontId="20" fillId="0" borderId="0" xfId="0" applyNumberFormat="1" applyFont="1" applyAlignment="1"/>
    <xf numFmtId="14" fontId="32" fillId="0" borderId="9" xfId="1" applyNumberFormat="1" applyFont="1" applyBorder="1" applyAlignment="1">
      <alignment horizontal="left" vertical="top" wrapText="1"/>
    </xf>
    <xf numFmtId="14" fontId="34" fillId="0" borderId="0" xfId="7" applyNumberFormat="1" applyFont="1" applyAlignment="1">
      <alignment horizontal="left" vertical="top" wrapText="1"/>
    </xf>
    <xf numFmtId="0" fontId="37" fillId="2" borderId="1" xfId="0" applyFont="1" applyFill="1" applyBorder="1" applyAlignment="1">
      <alignment vertical="center" wrapText="1"/>
    </xf>
    <xf numFmtId="0" fontId="37" fillId="2" borderId="1" xfId="0" applyNumberFormat="1" applyFont="1" applyFill="1" applyBorder="1" applyAlignment="1">
      <alignment vertical="center" wrapText="1"/>
    </xf>
    <xf numFmtId="165" fontId="32" fillId="0" borderId="10" xfId="1" applyNumberFormat="1" applyFont="1" applyBorder="1" applyAlignment="1">
      <alignment horizontal="center" vertical="top" wrapText="1"/>
    </xf>
    <xf numFmtId="0" fontId="12" fillId="9" borderId="11" xfId="0" applyNumberFormat="1" applyFont="1" applyFill="1" applyBorder="1" applyAlignment="1">
      <alignment horizontal="center" vertical="center" wrapText="1"/>
    </xf>
    <xf numFmtId="0" fontId="12" fillId="9" borderId="12" xfId="0" applyNumberFormat="1" applyFont="1" applyFill="1" applyBorder="1" applyAlignment="1">
      <alignment horizontal="center" vertical="center" wrapText="1"/>
    </xf>
    <xf numFmtId="0" fontId="12" fillId="9" borderId="6" xfId="0" applyNumberFormat="1" applyFont="1" applyFill="1" applyBorder="1" applyAlignment="1">
      <alignment horizontal="center" vertical="center"/>
    </xf>
    <xf numFmtId="0" fontId="38" fillId="0" borderId="13" xfId="0" applyNumberFormat="1" applyFont="1" applyBorder="1" applyAlignment="1">
      <alignment horizontal="center" vertical="center"/>
    </xf>
    <xf numFmtId="0" fontId="38" fillId="0" borderId="0" xfId="0" applyNumberFormat="1" applyFont="1" applyBorder="1" applyAlignment="1">
      <alignment horizontal="center" vertical="center"/>
    </xf>
    <xf numFmtId="0" fontId="38" fillId="0" borderId="5" xfId="0" applyNumberFormat="1" applyFont="1" applyFill="1" applyBorder="1" applyAlignment="1">
      <alignment horizontal="center" vertical="center"/>
    </xf>
    <xf numFmtId="0" fontId="38" fillId="4" borderId="13" xfId="0" applyNumberFormat="1" applyFont="1" applyFill="1" applyBorder="1" applyAlignment="1">
      <alignment horizontal="center" vertical="center"/>
    </xf>
    <xf numFmtId="0" fontId="38" fillId="4" borderId="0" xfId="0" applyNumberFormat="1" applyFont="1" applyFill="1" applyBorder="1" applyAlignment="1">
      <alignment horizontal="center" vertical="center"/>
    </xf>
    <xf numFmtId="0" fontId="38" fillId="4" borderId="5" xfId="0" applyNumberFormat="1" applyFont="1" applyFill="1" applyBorder="1" applyAlignment="1">
      <alignment horizontal="center" vertical="center"/>
    </xf>
    <xf numFmtId="0" fontId="38" fillId="5" borderId="13" xfId="0" applyNumberFormat="1" applyFont="1" applyFill="1" applyBorder="1" applyAlignment="1">
      <alignment horizontal="center" vertical="center"/>
    </xf>
    <xf numFmtId="0" fontId="38" fillId="5" borderId="0" xfId="0" applyNumberFormat="1" applyFont="1" applyFill="1" applyBorder="1" applyAlignment="1">
      <alignment horizontal="center" vertical="center"/>
    </xf>
    <xf numFmtId="0" fontId="39" fillId="0" borderId="1" xfId="0" applyNumberFormat="1" applyFont="1" applyFill="1" applyBorder="1" applyAlignment="1">
      <alignment horizontal="center" vertical="center"/>
    </xf>
    <xf numFmtId="0" fontId="40" fillId="0" borderId="1" xfId="0" applyNumberFormat="1" applyFont="1" applyFill="1" applyBorder="1" applyAlignment="1">
      <alignment horizontal="center" vertical="center"/>
    </xf>
    <xf numFmtId="0" fontId="38" fillId="13" borderId="1" xfId="0" applyNumberFormat="1" applyFont="1" applyFill="1" applyBorder="1" applyAlignment="1">
      <alignment horizontal="center" vertical="center"/>
    </xf>
    <xf numFmtId="0" fontId="38" fillId="0" borderId="1" xfId="0" applyNumberFormat="1" applyFont="1" applyFill="1" applyBorder="1" applyAlignment="1">
      <alignment horizontal="center" vertical="center"/>
    </xf>
    <xf numFmtId="0" fontId="40" fillId="0" borderId="5" xfId="0" applyNumberFormat="1" applyFont="1" applyFill="1" applyBorder="1" applyAlignment="1">
      <alignment horizontal="center" vertical="center"/>
    </xf>
    <xf numFmtId="0" fontId="38" fillId="13" borderId="2" xfId="0" applyNumberFormat="1" applyFont="1" applyFill="1" applyBorder="1" applyAlignment="1">
      <alignment horizontal="center" vertical="center"/>
    </xf>
    <xf numFmtId="0" fontId="38" fillId="0" borderId="0" xfId="0" applyNumberFormat="1" applyFont="1" applyAlignment="1">
      <alignment horizontal="center" vertical="center"/>
    </xf>
    <xf numFmtId="0" fontId="38" fillId="0" borderId="0" xfId="0" applyNumberFormat="1" applyFont="1" applyFill="1" applyAlignment="1">
      <alignment horizontal="center" vertical="center"/>
    </xf>
    <xf numFmtId="0" fontId="32" fillId="0" borderId="10" xfId="1" applyFont="1" applyBorder="1" applyAlignment="1">
      <alignment horizontal="center" wrapText="1"/>
    </xf>
    <xf numFmtId="14" fontId="32" fillId="0" borderId="9" xfId="1" applyNumberFormat="1" applyFont="1" applyBorder="1" applyAlignment="1">
      <alignment horizontal="left" wrapText="1"/>
    </xf>
    <xf numFmtId="0" fontId="32" fillId="0" borderId="10" xfId="1" applyFont="1" applyBorder="1" applyAlignment="1">
      <alignment horizontal="left" wrapText="1"/>
    </xf>
    <xf numFmtId="0" fontId="32" fillId="0" borderId="8" xfId="1" applyFont="1" applyBorder="1" applyAlignment="1">
      <alignment horizontal="left" wrapText="1"/>
    </xf>
    <xf numFmtId="0" fontId="41" fillId="0" borderId="0" xfId="0" applyFont="1" applyAlignment="1"/>
    <xf numFmtId="165" fontId="32" fillId="0" borderId="10" xfId="1" applyNumberFormat="1" applyFont="1" applyBorder="1" applyAlignment="1">
      <alignment horizontal="center" wrapText="1"/>
    </xf>
    <xf numFmtId="0" fontId="32" fillId="0" borderId="7" xfId="1" applyFont="1" applyBorder="1" applyAlignment="1">
      <alignment horizontal="left" wrapText="1"/>
    </xf>
    <xf numFmtId="0" fontId="32" fillId="0" borderId="10" xfId="1" applyFont="1" applyBorder="1" applyAlignment="1">
      <alignment horizontal="left" vertical="top" wrapText="1"/>
    </xf>
    <xf numFmtId="0" fontId="12" fillId="9" borderId="1" xfId="0" applyNumberFormat="1" applyFont="1" applyFill="1" applyBorder="1" applyAlignment="1">
      <alignment horizontal="center" vertical="center" wrapText="1"/>
    </xf>
    <xf numFmtId="0" fontId="43" fillId="0" borderId="0" xfId="0" applyFont="1" applyAlignment="1">
      <alignment horizontal="left"/>
    </xf>
    <xf numFmtId="0" fontId="24" fillId="2" borderId="4"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46" fillId="0" borderId="0" xfId="9" applyFont="1" applyAlignment="1"/>
    <xf numFmtId="0" fontId="30" fillId="0" borderId="1" xfId="0" applyNumberFormat="1" applyFont="1" applyFill="1" applyBorder="1" applyAlignment="1">
      <alignment vertical="center" wrapText="1"/>
    </xf>
    <xf numFmtId="1" fontId="30" fillId="0" borderId="1" xfId="0" applyNumberFormat="1" applyFont="1" applyFill="1" applyBorder="1" applyAlignment="1">
      <alignment vertical="center" wrapText="1"/>
    </xf>
    <xf numFmtId="0" fontId="49" fillId="15" borderId="4" xfId="9" applyFont="1" applyFill="1" applyBorder="1" applyAlignment="1">
      <alignment horizontal="center" vertical="center" wrapText="1"/>
    </xf>
    <xf numFmtId="0" fontId="49" fillId="19" borderId="1" xfId="9" applyFont="1" applyFill="1" applyBorder="1" applyAlignment="1">
      <alignment horizontal="center" vertical="center" wrapText="1"/>
    </xf>
    <xf numFmtId="0" fontId="50" fillId="15" borderId="1" xfId="9" applyFont="1" applyFill="1" applyBorder="1" applyAlignment="1">
      <alignment horizontal="center" vertical="center" wrapText="1"/>
    </xf>
    <xf numFmtId="0" fontId="46" fillId="0" borderId="1" xfId="0" applyFont="1" applyFill="1" applyBorder="1" applyAlignment="1">
      <alignment horizontal="center" vertical="center" wrapText="1"/>
    </xf>
    <xf numFmtId="0" fontId="46" fillId="0" borderId="1" xfId="9" applyFont="1" applyBorder="1" applyAlignment="1">
      <alignment horizontal="center" vertical="center" wrapText="1"/>
    </xf>
    <xf numFmtId="0" fontId="46" fillId="0" borderId="4" xfId="9" applyFont="1" applyBorder="1" applyAlignment="1">
      <alignment horizontal="center" vertical="center" wrapText="1"/>
    </xf>
    <xf numFmtId="0" fontId="47" fillId="0" borderId="1" xfId="9" applyFont="1" applyBorder="1" applyAlignment="1">
      <alignment horizontal="center" vertical="center" wrapText="1"/>
    </xf>
    <xf numFmtId="0" fontId="51" fillId="21" borderId="1" xfId="0" applyFont="1" applyFill="1" applyBorder="1" applyAlignment="1">
      <alignment horizontal="center" vertical="center" wrapText="1"/>
    </xf>
    <xf numFmtId="0" fontId="51" fillId="17" borderId="1" xfId="9" applyFont="1" applyFill="1" applyBorder="1" applyAlignment="1">
      <alignment horizontal="center" vertical="center" wrapText="1"/>
    </xf>
    <xf numFmtId="0" fontId="51" fillId="14" borderId="1" xfId="9" applyFont="1" applyFill="1" applyBorder="1" applyAlignment="1">
      <alignment horizontal="center" vertical="center" wrapText="1"/>
    </xf>
    <xf numFmtId="0" fontId="51" fillId="16" borderId="1" xfId="9" applyFont="1" applyFill="1" applyBorder="1" applyAlignment="1">
      <alignment horizontal="center" vertical="center" wrapText="1"/>
    </xf>
    <xf numFmtId="0" fontId="51" fillId="22" borderId="1" xfId="0" applyNumberFormat="1" applyFont="1" applyFill="1" applyBorder="1" applyAlignment="1"/>
    <xf numFmtId="0" fontId="51" fillId="18" borderId="1" xfId="9" applyNumberFormat="1" applyFont="1" applyFill="1" applyBorder="1" applyAlignment="1"/>
    <xf numFmtId="0" fontId="51" fillId="20" borderId="1" xfId="9" applyNumberFormat="1" applyFont="1" applyFill="1" applyBorder="1" applyAlignment="1"/>
    <xf numFmtId="0" fontId="51" fillId="15" borderId="1" xfId="9" applyNumberFormat="1" applyFont="1" applyFill="1" applyBorder="1" applyAlignment="1"/>
    <xf numFmtId="0" fontId="52" fillId="17" borderId="1" xfId="9" applyFont="1" applyFill="1" applyBorder="1" applyAlignment="1">
      <alignment horizontal="center" vertical="center" wrapText="1"/>
    </xf>
    <xf numFmtId="0" fontId="51" fillId="15" borderId="1" xfId="9" applyNumberFormat="1" applyFont="1" applyFill="1" applyBorder="1" applyAlignment="1">
      <alignment horizontal="center" vertical="center"/>
    </xf>
    <xf numFmtId="0" fontId="51" fillId="20" borderId="1" xfId="9" applyNumberFormat="1" applyFont="1" applyFill="1" applyBorder="1" applyAlignment="1">
      <alignment horizontal="center" vertical="center"/>
    </xf>
    <xf numFmtId="0" fontId="51" fillId="21" borderId="1" xfId="9" applyFont="1" applyFill="1" applyBorder="1" applyAlignment="1">
      <alignment horizontal="center" vertical="center" wrapText="1"/>
    </xf>
    <xf numFmtId="0" fontId="51" fillId="22" borderId="1" xfId="9" applyNumberFormat="1" applyFont="1" applyFill="1" applyBorder="1" applyAlignment="1"/>
    <xf numFmtId="0" fontId="51" fillId="16" borderId="1" xfId="62" applyFont="1" applyFill="1" applyBorder="1" applyAlignment="1">
      <alignment horizontal="center" vertical="center" wrapText="1"/>
    </xf>
    <xf numFmtId="0" fontId="51" fillId="18" borderId="1" xfId="9" applyNumberFormat="1" applyFont="1" applyFill="1" applyBorder="1" applyAlignment="1">
      <alignment horizontal="center" vertical="center"/>
    </xf>
    <xf numFmtId="0" fontId="51" fillId="22" borderId="1" xfId="9" applyNumberFormat="1" applyFont="1" applyFill="1" applyBorder="1" applyAlignment="1">
      <alignment horizontal="center" vertical="center"/>
    </xf>
    <xf numFmtId="0" fontId="51" fillId="18" borderId="1" xfId="9" applyNumberFormat="1" applyFont="1" applyFill="1" applyBorder="1" applyAlignment="1">
      <alignment horizontal="center" vertical="center" wrapText="1"/>
    </xf>
    <xf numFmtId="0" fontId="51" fillId="22" borderId="1" xfId="9" applyNumberFormat="1" applyFont="1" applyFill="1" applyBorder="1" applyAlignment="1">
      <alignment horizontal="center" vertical="center" wrapText="1"/>
    </xf>
    <xf numFmtId="0" fontId="51" fillId="20" borderId="1" xfId="9" applyNumberFormat="1" applyFont="1" applyFill="1" applyBorder="1" applyAlignment="1">
      <alignment horizontal="center" vertical="center" wrapText="1"/>
    </xf>
    <xf numFmtId="0" fontId="51" fillId="15" borderId="1" xfId="9" applyNumberFormat="1" applyFont="1" applyFill="1" applyBorder="1" applyAlignment="1">
      <alignment horizontal="center" vertical="center" wrapText="1"/>
    </xf>
    <xf numFmtId="0" fontId="0" fillId="0" borderId="0" xfId="0" applyAlignment="1"/>
    <xf numFmtId="0" fontId="24" fillId="7" borderId="1" xfId="0" applyFont="1" applyFill="1" applyBorder="1" applyAlignment="1">
      <alignment vertical="center" wrapText="1"/>
    </xf>
    <xf numFmtId="0" fontId="13" fillId="2" borderId="0" xfId="0" applyFont="1" applyFill="1" applyBorder="1" applyAlignment="1">
      <alignment vertical="center"/>
    </xf>
    <xf numFmtId="0" fontId="24" fillId="3" borderId="1" xfId="0" applyNumberFormat="1" applyFont="1" applyFill="1" applyBorder="1" applyAlignment="1">
      <alignment horizontal="left" vertical="center" wrapText="1"/>
    </xf>
    <xf numFmtId="0" fontId="53" fillId="9" borderId="1" xfId="0" applyNumberFormat="1" applyFont="1" applyFill="1" applyBorder="1" applyAlignment="1">
      <alignment horizontal="center" vertical="center" wrapText="1"/>
    </xf>
    <xf numFmtId="0" fontId="1" fillId="0" borderId="8" xfId="1" applyFont="1" applyBorder="1" applyAlignment="1">
      <alignment horizontal="left" wrapText="1"/>
    </xf>
    <xf numFmtId="0" fontId="1" fillId="0" borderId="10" xfId="1" applyFont="1" applyBorder="1" applyAlignment="1">
      <alignment horizontal="left" wrapText="1"/>
    </xf>
    <xf numFmtId="165" fontId="1" fillId="0" borderId="10" xfId="1" applyNumberFormat="1" applyFont="1" applyBorder="1" applyAlignment="1">
      <alignment horizontal="center" vertical="top" wrapText="1"/>
    </xf>
    <xf numFmtId="0" fontId="32" fillId="0" borderId="17" xfId="1" applyFont="1" applyBorder="1" applyAlignment="1"/>
    <xf numFmtId="0" fontId="0" fillId="0" borderId="0" xfId="0" applyAlignment="1"/>
    <xf numFmtId="0" fontId="31" fillId="0" borderId="0" xfId="0" applyFont="1" applyAlignment="1">
      <alignment horizontal="left" vertical="center" wrapText="1"/>
    </xf>
    <xf numFmtId="0" fontId="44" fillId="0" borderId="0" xfId="0" applyFont="1" applyAlignment="1">
      <alignment horizontal="left" wrapText="1"/>
    </xf>
    <xf numFmtId="0" fontId="31" fillId="0" borderId="0" xfId="9" applyFont="1" applyAlignment="1">
      <alignment horizontal="left" vertical="center" wrapText="1"/>
    </xf>
    <xf numFmtId="0" fontId="47" fillId="0" borderId="0" xfId="0" applyFont="1" applyAlignment="1">
      <alignment horizontal="left"/>
    </xf>
    <xf numFmtId="0" fontId="32" fillId="0" borderId="0" xfId="0" applyFont="1" applyAlignment="1"/>
    <xf numFmtId="0" fontId="23" fillId="0" borderId="0" xfId="9" applyAlignment="1">
      <alignment horizontal="justify" vertical="center"/>
    </xf>
    <xf numFmtId="0" fontId="42" fillId="0" borderId="0" xfId="0" applyFont="1" applyAlignment="1">
      <alignment horizontal="left" wrapText="1"/>
    </xf>
    <xf numFmtId="0" fontId="17" fillId="4" borderId="1" xfId="0" applyNumberFormat="1" applyFont="1" applyFill="1" applyBorder="1" applyAlignment="1">
      <alignment horizontal="left" vertical="center" wrapText="1"/>
    </xf>
    <xf numFmtId="0" fontId="13" fillId="0" borderId="1" xfId="0" applyFont="1" applyFill="1" applyBorder="1" applyAlignment="1">
      <alignment horizontal="left" vertical="center"/>
    </xf>
    <xf numFmtId="0" fontId="15" fillId="2" borderId="3" xfId="0" applyNumberFormat="1" applyFont="1" applyFill="1" applyBorder="1" applyAlignment="1">
      <alignment horizontal="right" vertical="center" wrapText="1"/>
    </xf>
    <xf numFmtId="0" fontId="15" fillId="2" borderId="4" xfId="0" applyNumberFormat="1" applyFont="1" applyFill="1" applyBorder="1" applyAlignment="1">
      <alignment horizontal="right" vertical="center" wrapText="1"/>
    </xf>
    <xf numFmtId="0" fontId="17" fillId="4" borderId="2" xfId="0" applyNumberFormat="1" applyFont="1" applyFill="1" applyBorder="1" applyAlignment="1">
      <alignment horizontal="left" vertical="center" wrapText="1"/>
    </xf>
    <xf numFmtId="0" fontId="17" fillId="4" borderId="3" xfId="0" applyNumberFormat="1" applyFont="1" applyFill="1" applyBorder="1" applyAlignment="1">
      <alignment horizontal="left" vertical="center" wrapText="1"/>
    </xf>
    <xf numFmtId="0" fontId="17" fillId="4" borderId="4" xfId="0" applyNumberFormat="1" applyFont="1" applyFill="1" applyBorder="1" applyAlignment="1">
      <alignment horizontal="left" vertical="center" wrapText="1"/>
    </xf>
    <xf numFmtId="0" fontId="24" fillId="7" borderId="1" xfId="0" applyFont="1" applyFill="1" applyBorder="1" applyAlignment="1">
      <alignment vertical="center" wrapText="1"/>
    </xf>
    <xf numFmtId="0" fontId="27" fillId="0" borderId="2" xfId="0" applyNumberFormat="1" applyFont="1" applyFill="1" applyBorder="1" applyAlignment="1">
      <alignment horizontal="center" vertical="center" wrapText="1"/>
    </xf>
    <xf numFmtId="0" fontId="27" fillId="0" borderId="3" xfId="0" applyNumberFormat="1" applyFont="1" applyFill="1" applyBorder="1" applyAlignment="1">
      <alignment horizontal="center" vertical="center" wrapText="1"/>
    </xf>
    <xf numFmtId="0" fontId="24" fillId="0" borderId="2" xfId="0" applyNumberFormat="1" applyFont="1" applyFill="1" applyBorder="1" applyAlignment="1">
      <alignment horizontal="left" vertical="center" wrapText="1"/>
    </xf>
    <xf numFmtId="0" fontId="24" fillId="0" borderId="3" xfId="0" applyNumberFormat="1" applyFont="1" applyFill="1" applyBorder="1" applyAlignment="1">
      <alignment horizontal="left" vertical="center" wrapText="1"/>
    </xf>
    <xf numFmtId="0" fontId="24" fillId="0" borderId="4" xfId="0" applyNumberFormat="1" applyFont="1" applyFill="1" applyBorder="1" applyAlignment="1">
      <alignment horizontal="left" vertical="center" wrapText="1"/>
    </xf>
    <xf numFmtId="0" fontId="25" fillId="5" borderId="11" xfId="0" applyNumberFormat="1" applyFont="1" applyFill="1" applyBorder="1" applyAlignment="1">
      <alignment horizontal="left" vertical="center" wrapText="1"/>
    </xf>
    <xf numFmtId="0" fontId="25" fillId="5" borderId="12" xfId="0" applyNumberFormat="1" applyFont="1" applyFill="1" applyBorder="1" applyAlignment="1">
      <alignment horizontal="left" vertical="center" wrapText="1"/>
    </xf>
    <xf numFmtId="0" fontId="25" fillId="5" borderId="6" xfId="0" applyNumberFormat="1" applyFont="1" applyFill="1" applyBorder="1" applyAlignment="1">
      <alignment horizontal="left" vertical="center" wrapText="1"/>
    </xf>
    <xf numFmtId="0" fontId="25" fillId="5" borderId="14" xfId="0" applyNumberFormat="1" applyFont="1" applyFill="1" applyBorder="1" applyAlignment="1">
      <alignment horizontal="left" vertical="center" wrapText="1"/>
    </xf>
    <xf numFmtId="0" fontId="25" fillId="5" borderId="16" xfId="0" applyNumberFormat="1" applyFont="1" applyFill="1" applyBorder="1" applyAlignment="1">
      <alignment horizontal="left" vertical="center" wrapText="1"/>
    </xf>
    <xf numFmtId="0" fontId="25" fillId="5" borderId="15" xfId="0" applyNumberFormat="1" applyFont="1" applyFill="1" applyBorder="1" applyAlignment="1">
      <alignment horizontal="left" vertical="center" wrapText="1"/>
    </xf>
    <xf numFmtId="0" fontId="11" fillId="9" borderId="1" xfId="0" applyNumberFormat="1" applyFont="1" applyFill="1" applyBorder="1" applyAlignment="1">
      <alignment horizontal="left" vertical="center" wrapText="1"/>
    </xf>
    <xf numFmtId="0" fontId="22" fillId="0" borderId="0" xfId="0" applyFont="1" applyBorder="1" applyAlignment="1">
      <alignment vertical="center" wrapText="1"/>
    </xf>
    <xf numFmtId="0" fontId="13" fillId="2" borderId="0" xfId="0" applyFont="1" applyFill="1" applyBorder="1" applyAlignment="1">
      <alignment vertical="center"/>
    </xf>
    <xf numFmtId="0" fontId="29" fillId="0" borderId="2" xfId="0" applyNumberFormat="1" applyFont="1" applyFill="1" applyBorder="1" applyAlignment="1">
      <alignment vertical="center" wrapText="1"/>
    </xf>
    <xf numFmtId="0" fontId="29" fillId="0" borderId="3" xfId="0" applyNumberFormat="1" applyFont="1" applyFill="1" applyBorder="1" applyAlignment="1">
      <alignment vertical="center" wrapText="1"/>
    </xf>
    <xf numFmtId="0" fontId="29" fillId="0" borderId="4" xfId="0" applyNumberFormat="1" applyFont="1" applyFill="1" applyBorder="1" applyAlignment="1">
      <alignment vertical="center" wrapText="1"/>
    </xf>
    <xf numFmtId="0" fontId="18" fillId="6" borderId="2" xfId="0" applyNumberFormat="1" applyFont="1" applyFill="1" applyBorder="1" applyAlignment="1">
      <alignment horizontal="left" vertical="center" wrapText="1"/>
    </xf>
    <xf numFmtId="0" fontId="18" fillId="6" borderId="3" xfId="0" applyNumberFormat="1" applyFont="1" applyFill="1" applyBorder="1" applyAlignment="1">
      <alignment horizontal="left" vertical="center" wrapText="1"/>
    </xf>
    <xf numFmtId="0" fontId="18" fillId="6" borderId="4" xfId="0" applyNumberFormat="1" applyFont="1" applyFill="1" applyBorder="1" applyAlignment="1">
      <alignment horizontal="left" vertical="center" wrapText="1"/>
    </xf>
    <xf numFmtId="164" fontId="16" fillId="3" borderId="2" xfId="0" applyNumberFormat="1" applyFont="1" applyFill="1" applyBorder="1" applyAlignment="1">
      <alignment horizontal="left" vertical="center" wrapText="1"/>
    </xf>
    <xf numFmtId="164" fontId="16" fillId="3" borderId="3" xfId="0" applyNumberFormat="1" applyFont="1" applyFill="1" applyBorder="1" applyAlignment="1">
      <alignment horizontal="left" vertical="center" wrapText="1"/>
    </xf>
    <xf numFmtId="164" fontId="16" fillId="3" borderId="4" xfId="0" applyNumberFormat="1" applyFont="1" applyFill="1" applyBorder="1" applyAlignment="1">
      <alignment horizontal="left" vertical="center" wrapText="1"/>
    </xf>
    <xf numFmtId="0" fontId="25" fillId="5" borderId="2" xfId="0" applyNumberFormat="1" applyFont="1" applyFill="1" applyBorder="1" applyAlignment="1">
      <alignment horizontal="left" vertical="center" wrapText="1"/>
    </xf>
    <xf numFmtId="0" fontId="25" fillId="5" borderId="3" xfId="0" applyNumberFormat="1" applyFont="1" applyFill="1" applyBorder="1" applyAlignment="1">
      <alignment horizontal="left" vertical="center" wrapText="1"/>
    </xf>
    <xf numFmtId="0" fontId="25" fillId="5" borderId="4" xfId="0" applyNumberFormat="1" applyFont="1" applyFill="1" applyBorder="1" applyAlignment="1">
      <alignment horizontal="left" vertical="center" wrapText="1"/>
    </xf>
    <xf numFmtId="0" fontId="29" fillId="0" borderId="2" xfId="0" applyNumberFormat="1" applyFont="1" applyFill="1" applyBorder="1" applyAlignment="1">
      <alignment horizontal="left" vertical="center" wrapText="1"/>
    </xf>
    <xf numFmtId="0" fontId="29" fillId="0" borderId="3" xfId="0" applyNumberFormat="1" applyFont="1" applyFill="1" applyBorder="1" applyAlignment="1">
      <alignment horizontal="left" vertical="center" wrapText="1"/>
    </xf>
    <xf numFmtId="0" fontId="29" fillId="0" borderId="4" xfId="0" applyNumberFormat="1" applyFont="1" applyFill="1" applyBorder="1" applyAlignment="1">
      <alignment horizontal="left" vertical="center" wrapText="1"/>
    </xf>
    <xf numFmtId="0" fontId="24" fillId="3" borderId="2" xfId="0" applyNumberFormat="1" applyFont="1" applyFill="1" applyBorder="1" applyAlignment="1">
      <alignment horizontal="center" vertical="center" wrapText="1"/>
    </xf>
    <xf numFmtId="0" fontId="24" fillId="3" borderId="3" xfId="0" applyNumberFormat="1" applyFont="1" applyFill="1" applyBorder="1" applyAlignment="1">
      <alignment horizontal="center" vertical="center" wrapText="1"/>
    </xf>
    <xf numFmtId="0" fontId="24" fillId="3" borderId="1" xfId="0" applyNumberFormat="1" applyFont="1" applyFill="1" applyBorder="1" applyAlignment="1">
      <alignment horizontal="left" vertical="center" wrapText="1"/>
    </xf>
    <xf numFmtId="1" fontId="24" fillId="3" borderId="2" xfId="0" applyNumberFormat="1" applyFont="1" applyFill="1" applyBorder="1" applyAlignment="1">
      <alignment horizontal="center" vertical="center" wrapText="1"/>
    </xf>
    <xf numFmtId="1" fontId="24" fillId="3" borderId="3" xfId="0" applyNumberFormat="1" applyFont="1" applyFill="1" applyBorder="1" applyAlignment="1">
      <alignment horizontal="center" vertical="center" wrapText="1"/>
    </xf>
    <xf numFmtId="1" fontId="24" fillId="3" borderId="4" xfId="0" applyNumberFormat="1" applyFont="1" applyFill="1" applyBorder="1" applyAlignment="1">
      <alignment horizontal="center" vertical="center" wrapText="1"/>
    </xf>
    <xf numFmtId="0" fontId="24" fillId="0" borderId="2" xfId="0" applyNumberFormat="1" applyFont="1" applyFill="1" applyBorder="1" applyAlignment="1">
      <alignment horizontal="center" vertical="center" wrapText="1"/>
    </xf>
    <xf numFmtId="0" fontId="24" fillId="0" borderId="3" xfId="0" applyNumberFormat="1" applyFont="1" applyFill="1" applyBorder="1" applyAlignment="1">
      <alignment horizontal="center" vertical="center" wrapText="1"/>
    </xf>
    <xf numFmtId="0" fontId="49" fillId="15" borderId="2" xfId="0" applyNumberFormat="1" applyFont="1" applyFill="1" applyBorder="1" applyAlignment="1">
      <alignment horizontal="center" vertical="center" wrapText="1"/>
    </xf>
    <xf numFmtId="0" fontId="49" fillId="15" borderId="3" xfId="0" applyNumberFormat="1" applyFont="1" applyFill="1" applyBorder="1" applyAlignment="1">
      <alignment horizontal="center" vertical="center" wrapText="1"/>
    </xf>
    <xf numFmtId="0" fontId="49" fillId="15" borderId="4" xfId="0" applyNumberFormat="1" applyFont="1" applyFill="1" applyBorder="1" applyAlignment="1">
      <alignment horizontal="center" vertical="center" wrapText="1"/>
    </xf>
    <xf numFmtId="0" fontId="17" fillId="4" borderId="13" xfId="0" applyNumberFormat="1" applyFont="1" applyFill="1" applyBorder="1" applyAlignment="1">
      <alignment horizontal="center" vertical="center"/>
    </xf>
    <xf numFmtId="0" fontId="17" fillId="4" borderId="0" xfId="0" applyNumberFormat="1" applyFont="1" applyFill="1" applyBorder="1" applyAlignment="1">
      <alignment horizontal="center" vertical="center"/>
    </xf>
    <xf numFmtId="0" fontId="49" fillId="15" borderId="2" xfId="0" applyNumberFormat="1" applyFont="1" applyFill="1" applyBorder="1" applyAlignment="1">
      <alignment horizontal="center" vertical="center"/>
    </xf>
    <xf numFmtId="0" fontId="49" fillId="15" borderId="3" xfId="0" applyNumberFormat="1" applyFont="1" applyFill="1" applyBorder="1" applyAlignment="1">
      <alignment horizontal="center" vertical="center"/>
    </xf>
    <xf numFmtId="0" fontId="49" fillId="15" borderId="4" xfId="0" applyNumberFormat="1" applyFont="1" applyFill="1" applyBorder="1" applyAlignment="1">
      <alignment horizontal="center" vertical="center"/>
    </xf>
    <xf numFmtId="0" fontId="17" fillId="12" borderId="1" xfId="0" applyNumberFormat="1" applyFont="1" applyFill="1" applyBorder="1" applyAlignment="1">
      <alignment horizontal="center" vertical="center"/>
    </xf>
  </cellXfs>
  <cellStyles count="92">
    <cellStyle name="Hyperlink 2" xfId="4" xr:uid="{9F0E0A36-5624-45CF-B333-2C5AF336D0CB}"/>
    <cellStyle name="Normal" xfId="0" builtinId="0"/>
    <cellStyle name="Normal 2" xfId="9" xr:uid="{64DE6FB7-F08F-4AF0-92C4-B2D7191B5AFB}"/>
    <cellStyle name="Normal 3" xfId="1" xr:uid="{2AC8ADC4-B574-4048-8F25-6C4814CE3854}"/>
    <cellStyle name="Normal 3 10" xfId="63" xr:uid="{1966FF6E-E285-4022-8DA7-C46BB2082293}"/>
    <cellStyle name="Normal 3 2" xfId="2" xr:uid="{4FDE45D8-B2D6-4DF5-810D-A1C80F2C2624}"/>
    <cellStyle name="Normal 3 2 2" xfId="6" xr:uid="{DD0371F2-D819-4F76-AF01-DE6973D89054}"/>
    <cellStyle name="Normal 3 2 2 2" xfId="22" xr:uid="{AD511478-DE4E-4594-AA2B-053D3CF14699}"/>
    <cellStyle name="Normal 3 2 2 2 2" xfId="45" xr:uid="{BFFBC07C-F43F-49C8-8108-2F7B7B35C2D6}"/>
    <cellStyle name="Normal 3 2 2 2 3" xfId="82" xr:uid="{99945F06-A6E7-46A5-A1D4-6BB04E28A07C}"/>
    <cellStyle name="Normal 3 2 2 3" xfId="29" xr:uid="{2E34329F-AF16-46E8-88A3-844A9C85B18F}"/>
    <cellStyle name="Normal 3 2 2 3 2" xfId="59" xr:uid="{930EEC8F-7616-4142-84A8-734C80CED983}"/>
    <cellStyle name="Normal 3 2 2 3 3" xfId="89" xr:uid="{8AEC037A-79DE-4797-997B-5646698A96DD}"/>
    <cellStyle name="Normal 3 2 2 4" xfId="15" xr:uid="{AF92F15E-038A-4B0D-A506-E17CB7FB03B1}"/>
    <cellStyle name="Normal 3 2 2 4 2" xfId="52" xr:uid="{AB00E970-98CB-4BD5-81E6-830238962DFA}"/>
    <cellStyle name="Normal 3 2 2 4 3" xfId="75" xr:uid="{D39A8F61-2B98-4803-A5CB-1CBDC378C0C3}"/>
    <cellStyle name="Normal 3 2 2 5" xfId="37" xr:uid="{14F8E7C7-34B1-4CED-AE73-852D5141844F}"/>
    <cellStyle name="Normal 3 2 2 6" xfId="67" xr:uid="{79947A40-4A4B-42A5-9154-13615088B203}"/>
    <cellStyle name="Normal 3 2 3" xfId="8" xr:uid="{7FBFD532-9AD9-49B9-816A-D792BBAEDDC1}"/>
    <cellStyle name="Normal 3 2 3 2" xfId="24" xr:uid="{D9CBB665-65FE-401C-BE1D-6F0E01AEA624}"/>
    <cellStyle name="Normal 3 2 3 2 2" xfId="47" xr:uid="{A8D38E52-E30A-456B-B23C-A6B593A4BB74}"/>
    <cellStyle name="Normal 3 2 3 2 3" xfId="84" xr:uid="{9EC4C794-7F47-4662-9D58-69909D9A7861}"/>
    <cellStyle name="Normal 3 2 3 3" xfId="31" xr:uid="{AF54D02E-D4FC-48D3-A621-B99D492A2561}"/>
    <cellStyle name="Normal 3 2 3 3 2" xfId="61" xr:uid="{94E885F4-760A-42F1-B751-29CA64E2D1F9}"/>
    <cellStyle name="Normal 3 2 3 3 3" xfId="91" xr:uid="{E1A14FE5-94F2-4908-85A8-981C51E2132D}"/>
    <cellStyle name="Normal 3 2 3 4" xfId="17" xr:uid="{06F1184E-9572-478D-BE86-152A546E0406}"/>
    <cellStyle name="Normal 3 2 3 4 2" xfId="54" xr:uid="{7B04CCB4-C940-4615-8E00-8B6B7F60F6FE}"/>
    <cellStyle name="Normal 3 2 3 4 3" xfId="77" xr:uid="{B816EFDC-5610-4C73-845E-389A1CDE5D66}"/>
    <cellStyle name="Normal 3 2 3 5" xfId="39" xr:uid="{37D46F77-701F-4AF3-9B77-72767338B257}"/>
    <cellStyle name="Normal 3 2 3 6" xfId="69" xr:uid="{EC16C259-ACFF-4E99-8323-8FA730FA1B04}"/>
    <cellStyle name="Normal 3 2 4" xfId="19" xr:uid="{1CEBA441-CD3B-4230-9845-6E68CD385C6A}"/>
    <cellStyle name="Normal 3 2 4 2" xfId="42" xr:uid="{E78679ED-59EB-4084-BF8A-6141752EC818}"/>
    <cellStyle name="Normal 3 2 4 3" xfId="79" xr:uid="{94E803E4-1BCE-4F99-B1B7-308BECEF9AAF}"/>
    <cellStyle name="Normal 3 2 5" xfId="26" xr:uid="{DC30ED0B-133D-45A0-A094-FCB1B712C30E}"/>
    <cellStyle name="Normal 3 2 5 2" xfId="57" xr:uid="{77814FC2-903E-4DDA-8853-6607B15DB2BC}"/>
    <cellStyle name="Normal 3 2 5 3" xfId="86" xr:uid="{6521C73A-0B05-46A8-87F6-79448715C21B}"/>
    <cellStyle name="Normal 3 2 6" xfId="12" xr:uid="{C60E17C6-8FA9-4824-884C-0A8F579FCBF6}"/>
    <cellStyle name="Normal 3 2 6 2" xfId="49" xr:uid="{D8A8A146-BDB4-4643-B290-0624C1CE688B}"/>
    <cellStyle name="Normal 3 2 6 3" xfId="72" xr:uid="{8DF7E4CA-F63D-42EC-9956-DF7E3119C406}"/>
    <cellStyle name="Normal 3 2 7" xfId="34" xr:uid="{B1541F17-07D8-4DE1-8DF4-E78E5D1C8C44}"/>
    <cellStyle name="Normal 3 2 8" xfId="64" xr:uid="{1CF83F64-C6E2-4D62-B7DE-711A0144DDB3}"/>
    <cellStyle name="Normal 3 3" xfId="3" xr:uid="{E0647A80-D5D8-4315-A031-9DB9C6F8ED5D}"/>
    <cellStyle name="Normal 3 3 2" xfId="10" xr:uid="{FC852060-71B4-499C-B1C0-58EB48410F18}"/>
    <cellStyle name="Normal 3 3 2 2" xfId="20" xr:uid="{82B32A4B-45D8-4455-BB2D-2E2F15FB1F81}"/>
    <cellStyle name="Normal 3 3 2 2 2" xfId="55" xr:uid="{AA920DFE-4109-4C74-938E-BDB5916D41C2}"/>
    <cellStyle name="Normal 3 3 2 2 3" xfId="80" xr:uid="{07DE5778-0B2B-4235-A6E7-8B4EFA621E06}"/>
    <cellStyle name="Normal 3 3 2 3" xfId="32" xr:uid="{7A9A52F2-2B4E-4289-B974-DFAB8908FBEA}"/>
    <cellStyle name="Normal 3 3 2 4" xfId="40" xr:uid="{D0E0DC8D-1EA2-430C-A27E-18E07251E05F}"/>
    <cellStyle name="Normal 3 3 2 5" xfId="70" xr:uid="{70D7DF5B-4E64-4E93-AE28-D87C764C1AAA}"/>
    <cellStyle name="Normal 3 3 3" xfId="27" xr:uid="{578C2477-1305-40E2-89B4-612DEC3DF26A}"/>
    <cellStyle name="Normal 3 3 3 2" xfId="43" xr:uid="{87ACBDC1-0387-4DFA-A9BE-C160A755129B}"/>
    <cellStyle name="Normal 3 3 3 3" xfId="87" xr:uid="{3A20C9F5-BD6A-418D-9696-337BD4ADC082}"/>
    <cellStyle name="Normal 3 3 4" xfId="13" xr:uid="{F88BB24C-3B0A-49A3-A27C-95DFBC034ED8}"/>
    <cellStyle name="Normal 3 3 4 2" xfId="50" xr:uid="{1AED0406-915D-450C-9179-F16F0FEF9E53}"/>
    <cellStyle name="Normal 3 3 4 3" xfId="73" xr:uid="{DA7F95E8-7E76-4040-A592-7C6AB3E96FF3}"/>
    <cellStyle name="Normal 3 3 5" xfId="35" xr:uid="{CD364575-328D-42C8-8427-1B454D98EBF8}"/>
    <cellStyle name="Normal 3 3 6" xfId="65" xr:uid="{CE61914A-3750-46EA-AA69-60F470797B2B}"/>
    <cellStyle name="Normal 3 4" xfId="5" xr:uid="{17C121DB-468B-415C-AC0B-FDBEEE65BDF4}"/>
    <cellStyle name="Normal 3 4 2" xfId="21" xr:uid="{29809A88-8033-419E-B0F9-9FCB2594E779}"/>
    <cellStyle name="Normal 3 4 2 2" xfId="44" xr:uid="{EEE5C4D8-A8D6-4D6C-923C-98376939C6A8}"/>
    <cellStyle name="Normal 3 4 2 3" xfId="81" xr:uid="{50B64FCA-D6D0-48EB-B154-32B2F535D312}"/>
    <cellStyle name="Normal 3 4 3" xfId="28" xr:uid="{F4E57804-C852-41B2-9291-1D602B9BE2A4}"/>
    <cellStyle name="Normal 3 4 3 2" xfId="58" xr:uid="{3145F037-0FB7-4761-BFDC-87C38FE43B03}"/>
    <cellStyle name="Normal 3 4 3 3" xfId="88" xr:uid="{8998FD7D-5961-4456-89AC-001DC699D033}"/>
    <cellStyle name="Normal 3 4 4" xfId="14" xr:uid="{4568E092-B1D7-47FF-9B03-F9CD0DA0EABE}"/>
    <cellStyle name="Normal 3 4 4 2" xfId="51" xr:uid="{78134D03-1B22-45C6-85BA-759D3843A6C4}"/>
    <cellStyle name="Normal 3 4 4 3" xfId="74" xr:uid="{FA515E20-FDFD-4C59-A788-ABBE4B99B851}"/>
    <cellStyle name="Normal 3 4 5" xfId="36" xr:uid="{942D16F4-9A14-4C6E-A692-40F00CDD51D3}"/>
    <cellStyle name="Normal 3 4 6" xfId="66" xr:uid="{5AFF8CC2-C91B-415C-ABA0-C9B2C04E3359}"/>
    <cellStyle name="Normal 3 5" xfId="7" xr:uid="{E2458971-F50D-438A-8CA1-2304CE67FB45}"/>
    <cellStyle name="Normal 3 5 2" xfId="23" xr:uid="{4FE791FD-49E5-40DB-A6B0-8F4DE31500C9}"/>
    <cellStyle name="Normal 3 5 2 2" xfId="46" xr:uid="{7708ED54-8C8E-4748-B21D-05AD856572D5}"/>
    <cellStyle name="Normal 3 5 2 3" xfId="83" xr:uid="{B4494B8F-CB54-4EAC-AA1C-72C7FFB85DAA}"/>
    <cellStyle name="Normal 3 5 3" xfId="30" xr:uid="{88B18014-CD4C-4303-8DAC-E5897AF80D94}"/>
    <cellStyle name="Normal 3 5 3 2" xfId="60" xr:uid="{4706D97B-B40D-4C38-8B2D-7677997DB616}"/>
    <cellStyle name="Normal 3 5 3 3" xfId="90" xr:uid="{FFDEC854-6154-4C09-A5B9-BCD302E11495}"/>
    <cellStyle name="Normal 3 5 4" xfId="16" xr:uid="{48123D96-06E5-41E1-B66F-32218739E9B2}"/>
    <cellStyle name="Normal 3 5 4 2" xfId="53" xr:uid="{C63B27CF-792E-4384-A6B4-533FA3FFA670}"/>
    <cellStyle name="Normal 3 5 4 3" xfId="76" xr:uid="{B3A34EA9-A5BB-4391-9D2E-5982DEEB59F3}"/>
    <cellStyle name="Normal 3 5 5" xfId="38" xr:uid="{AE7FDC31-FE28-4CD7-A388-E97657F5559A}"/>
    <cellStyle name="Normal 3 5 6" xfId="68" xr:uid="{1393B7C3-F33B-4683-ACDB-B54DBC6A4C74}"/>
    <cellStyle name="Normal 3 6" xfId="18" xr:uid="{B2D51DDF-8289-42E9-AABC-9D0ED225DE61}"/>
    <cellStyle name="Normal 3 6 2" xfId="41" xr:uid="{5C213CCE-E91E-4E50-9860-F99340F7AF80}"/>
    <cellStyle name="Normal 3 6 3" xfId="78" xr:uid="{751FF4B8-DC6F-48B2-A8FC-7183B208768A}"/>
    <cellStyle name="Normal 3 7" xfId="25" xr:uid="{CE1C5928-D5C7-43C7-8FC1-F883DAF99A6E}"/>
    <cellStyle name="Normal 3 7 2" xfId="56" xr:uid="{4D540C1D-6919-470A-A05C-EB66055EE3C5}"/>
    <cellStyle name="Normal 3 7 3" xfId="85" xr:uid="{940C96D4-4AA0-4A30-865E-B9A383DACCE0}"/>
    <cellStyle name="Normal 3 8" xfId="11" xr:uid="{4A3734D3-44CC-4776-9565-0FFA522E126C}"/>
    <cellStyle name="Normal 3 8 2" xfId="48" xr:uid="{F273BC17-DD31-4975-96BA-4EF330045282}"/>
    <cellStyle name="Normal 3 8 3" xfId="71" xr:uid="{2E4227AC-AE5A-45F7-BE37-023FA1C153C2}"/>
    <cellStyle name="Normal 3 9" xfId="33" xr:uid="{AB7F2A9C-EEC1-4169-9CD1-D8793C369C3D}"/>
    <cellStyle name="Normal 5" xfId="62" xr:uid="{CA013060-CE1D-47FA-A618-0D7B807D205D}"/>
  </cellStyles>
  <dxfs count="1">
    <dxf>
      <font>
        <strike val="0"/>
      </font>
      <fill>
        <patternFill>
          <bgColor rgb="FFFF0000"/>
        </patternFill>
      </fill>
    </dxf>
  </dxfs>
  <tableStyles count="0" defaultTableStyle="TableStyleMedium2" defaultPivotStyle="PivotStyleLight16"/>
  <colors>
    <mruColors>
      <color rgb="FFFCD5B4"/>
      <color rgb="FFB8CCE4"/>
      <color rgb="FFEBF1DE"/>
      <color rgb="FFC4D79B"/>
      <color rgb="FFDCE6F1"/>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9525</xdr:rowOff>
    </xdr:from>
    <xdr:to>
      <xdr:col>0</xdr:col>
      <xdr:colOff>1697355</xdr:colOff>
      <xdr:row>2</xdr:row>
      <xdr:rowOff>7939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8575" y="9525"/>
          <a:ext cx="1668780" cy="45087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19100</xdr:colOff>
          <xdr:row>25</xdr:row>
          <xdr:rowOff>219075</xdr:rowOff>
        </xdr:from>
        <xdr:to>
          <xdr:col>0</xdr:col>
          <xdr:colOff>695325</xdr:colOff>
          <xdr:row>27</xdr:row>
          <xdr:rowOff>762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300-00000C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26</xdr:row>
          <xdr:rowOff>190500</xdr:rowOff>
        </xdr:from>
        <xdr:to>
          <xdr:col>0</xdr:col>
          <xdr:colOff>695325</xdr:colOff>
          <xdr:row>28</xdr:row>
          <xdr:rowOff>6667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300-00000F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29</xdr:row>
          <xdr:rowOff>190500</xdr:rowOff>
        </xdr:from>
        <xdr:to>
          <xdr:col>0</xdr:col>
          <xdr:colOff>695325</xdr:colOff>
          <xdr:row>31</xdr:row>
          <xdr:rowOff>571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300-000012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28</xdr:row>
          <xdr:rowOff>190500</xdr:rowOff>
        </xdr:from>
        <xdr:to>
          <xdr:col>0</xdr:col>
          <xdr:colOff>695325</xdr:colOff>
          <xdr:row>30</xdr:row>
          <xdr:rowOff>6667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300-000013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3</xdr:row>
          <xdr:rowOff>190500</xdr:rowOff>
        </xdr:from>
        <xdr:to>
          <xdr:col>0</xdr:col>
          <xdr:colOff>695325</xdr:colOff>
          <xdr:row>35</xdr:row>
          <xdr:rowOff>66675</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300-000014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4</xdr:row>
          <xdr:rowOff>200025</xdr:rowOff>
        </xdr:from>
        <xdr:to>
          <xdr:col>0</xdr:col>
          <xdr:colOff>695325</xdr:colOff>
          <xdr:row>36</xdr:row>
          <xdr:rowOff>6667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300-000015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5</xdr:row>
          <xdr:rowOff>200025</xdr:rowOff>
        </xdr:from>
        <xdr:to>
          <xdr:col>0</xdr:col>
          <xdr:colOff>695325</xdr:colOff>
          <xdr:row>37</xdr:row>
          <xdr:rowOff>66675</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300-000016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27</xdr:row>
          <xdr:rowOff>190500</xdr:rowOff>
        </xdr:from>
        <xdr:to>
          <xdr:col>0</xdr:col>
          <xdr:colOff>695325</xdr:colOff>
          <xdr:row>29</xdr:row>
          <xdr:rowOff>66675</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300-00001A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2</xdr:row>
          <xdr:rowOff>200025</xdr:rowOff>
        </xdr:from>
        <xdr:to>
          <xdr:col>0</xdr:col>
          <xdr:colOff>695325</xdr:colOff>
          <xdr:row>34</xdr:row>
          <xdr:rowOff>6667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300-00001B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6</xdr:row>
          <xdr:rowOff>200025</xdr:rowOff>
        </xdr:from>
        <xdr:to>
          <xdr:col>0</xdr:col>
          <xdr:colOff>695325</xdr:colOff>
          <xdr:row>38</xdr:row>
          <xdr:rowOff>6667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300-00001C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7</xdr:row>
          <xdr:rowOff>190500</xdr:rowOff>
        </xdr:from>
        <xdr:to>
          <xdr:col>0</xdr:col>
          <xdr:colOff>695325</xdr:colOff>
          <xdr:row>39</xdr:row>
          <xdr:rowOff>66675</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300-00001D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1</xdr:row>
          <xdr:rowOff>180975</xdr:rowOff>
        </xdr:from>
        <xdr:to>
          <xdr:col>0</xdr:col>
          <xdr:colOff>695325</xdr:colOff>
          <xdr:row>33</xdr:row>
          <xdr:rowOff>47625</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300-000020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19100</xdr:colOff>
          <xdr:row>30</xdr:row>
          <xdr:rowOff>180975</xdr:rowOff>
        </xdr:from>
        <xdr:to>
          <xdr:col>0</xdr:col>
          <xdr:colOff>695325</xdr:colOff>
          <xdr:row>32</xdr:row>
          <xdr:rowOff>47625</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300-000028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2.xml"/><Relationship Id="rId16" Type="http://schemas.openxmlformats.org/officeDocument/2006/relationships/ctrlProp" Target="../ctrlProps/ctrlProp13.xml"/><Relationship Id="rId1" Type="http://schemas.openxmlformats.org/officeDocument/2006/relationships/printerSettings" Target="../printerSettings/printerSettings4.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C3"/>
  <sheetViews>
    <sheetView topLeftCell="A3" workbookViewId="0">
      <selection activeCell="C9" sqref="C9"/>
    </sheetView>
  </sheetViews>
  <sheetFormatPr defaultColWidth="8.59765625" defaultRowHeight="15" x14ac:dyDescent="0.2"/>
  <cols>
    <col min="3" max="3" width="13.09765625" customWidth="1"/>
  </cols>
  <sheetData>
    <row r="1" spans="1:3" x14ac:dyDescent="0.2">
      <c r="A1" t="s">
        <v>0</v>
      </c>
      <c r="C1" t="s">
        <v>0</v>
      </c>
    </row>
    <row r="2" spans="1:3" x14ac:dyDescent="0.2">
      <c r="A2" t="s">
        <v>1</v>
      </c>
      <c r="C2" t="s">
        <v>1</v>
      </c>
    </row>
    <row r="3" spans="1:3" ht="21" customHeight="1" x14ac:dyDescent="0.2">
      <c r="C3" t="s">
        <v>2</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1ABD0-6D3C-4FBA-9799-46E227F38C64}">
  <dimension ref="A1:C24"/>
  <sheetViews>
    <sheetView zoomScaleNormal="100" workbookViewId="0">
      <selection activeCell="D1" sqref="D1"/>
    </sheetView>
  </sheetViews>
  <sheetFormatPr defaultColWidth="8.59765625" defaultRowHeight="15" customHeight="1" x14ac:dyDescent="0.2"/>
  <cols>
    <col min="1" max="1" width="19.3984375" style="39" customWidth="1"/>
    <col min="2" max="2" width="8.69921875" style="38"/>
    <col min="3" max="3" width="58.5" style="39" customWidth="1"/>
  </cols>
  <sheetData>
    <row r="1" spans="1:3" ht="15" customHeight="1" x14ac:dyDescent="0.2">
      <c r="A1" s="131"/>
      <c r="B1" s="131"/>
      <c r="C1" s="131"/>
    </row>
    <row r="2" spans="1:3" ht="15" customHeight="1" x14ac:dyDescent="0.2">
      <c r="A2" s="131"/>
      <c r="B2" s="131"/>
      <c r="C2" s="131"/>
    </row>
    <row r="3" spans="1:3" ht="15" customHeight="1" x14ac:dyDescent="0.2">
      <c r="A3" s="131"/>
      <c r="B3" s="131"/>
      <c r="C3" s="131"/>
    </row>
    <row r="4" spans="1:3" ht="15" customHeight="1" x14ac:dyDescent="0.2">
      <c r="A4" s="131"/>
      <c r="B4" s="131"/>
      <c r="C4" s="131"/>
    </row>
    <row r="5" spans="1:3" ht="15" customHeight="1" x14ac:dyDescent="0.2">
      <c r="A5" s="131"/>
      <c r="B5" s="131"/>
      <c r="C5" s="131"/>
    </row>
    <row r="6" spans="1:3" ht="31.5" x14ac:dyDescent="0.5">
      <c r="A6" s="133" t="s">
        <v>3</v>
      </c>
      <c r="B6" s="133"/>
      <c r="C6" s="133"/>
    </row>
    <row r="7" spans="1:3" ht="15" customHeight="1" x14ac:dyDescent="0.25">
      <c r="A7" s="136" t="s">
        <v>4</v>
      </c>
      <c r="B7" s="136"/>
      <c r="C7" s="136"/>
    </row>
    <row r="8" spans="1:3" ht="15" customHeight="1" x14ac:dyDescent="0.25">
      <c r="A8" s="136" t="s">
        <v>5</v>
      </c>
      <c r="B8" s="136"/>
      <c r="C8" s="136"/>
    </row>
    <row r="9" spans="1:3" ht="15" customHeight="1" x14ac:dyDescent="0.25">
      <c r="A9" s="136" t="s">
        <v>6</v>
      </c>
      <c r="B9" s="136"/>
      <c r="C9" s="136"/>
    </row>
    <row r="10" spans="1:3" ht="15" customHeight="1" x14ac:dyDescent="0.25">
      <c r="A10" s="136"/>
      <c r="B10" s="136"/>
      <c r="C10" s="136"/>
    </row>
    <row r="11" spans="1:3" ht="15" customHeight="1" x14ac:dyDescent="0.2">
      <c r="A11" s="131"/>
      <c r="B11" s="131"/>
      <c r="C11" s="131"/>
    </row>
    <row r="12" spans="1:3" ht="15" customHeight="1" x14ac:dyDescent="0.2">
      <c r="A12" s="135" t="s">
        <v>7</v>
      </c>
      <c r="B12" s="135"/>
      <c r="C12" s="135"/>
    </row>
    <row r="13" spans="1:3" ht="63.75" customHeight="1" x14ac:dyDescent="0.2">
      <c r="A13" s="134" t="s">
        <v>8</v>
      </c>
      <c r="B13" s="134"/>
      <c r="C13" s="134"/>
    </row>
    <row r="14" spans="1:3" ht="15" customHeight="1" x14ac:dyDescent="0.2">
      <c r="A14" s="137"/>
      <c r="B14" s="137"/>
      <c r="C14" s="137"/>
    </row>
    <row r="15" spans="1:3" ht="15" customHeight="1" x14ac:dyDescent="0.2">
      <c r="A15" s="132"/>
      <c r="B15" s="132"/>
      <c r="C15" s="132"/>
    </row>
    <row r="16" spans="1:3" ht="15" customHeight="1" thickBot="1" x14ac:dyDescent="0.3">
      <c r="A16" s="130" t="s">
        <v>9</v>
      </c>
      <c r="B16" s="130"/>
      <c r="C16" s="130"/>
    </row>
    <row r="17" spans="1:3" ht="15" customHeight="1" thickBot="1" x14ac:dyDescent="0.3">
      <c r="A17" s="41" t="s">
        <v>10</v>
      </c>
      <c r="B17" s="42" t="s">
        <v>11</v>
      </c>
      <c r="C17" s="127" t="s">
        <v>12</v>
      </c>
    </row>
    <row r="18" spans="1:3" ht="15" customHeight="1" thickBot="1" x14ac:dyDescent="0.3">
      <c r="A18" s="43">
        <v>43958</v>
      </c>
      <c r="B18" s="54">
        <v>1</v>
      </c>
      <c r="C18" s="45" t="s">
        <v>13</v>
      </c>
    </row>
    <row r="19" spans="1:3" ht="15" customHeight="1" thickBot="1" x14ac:dyDescent="0.3">
      <c r="A19" s="43">
        <v>44095</v>
      </c>
      <c r="B19" s="44">
        <v>1.1000000000000001</v>
      </c>
      <c r="C19" s="128" t="s">
        <v>14</v>
      </c>
    </row>
    <row r="20" spans="1:3" ht="15" customHeight="1" thickBot="1" x14ac:dyDescent="0.25">
      <c r="A20" s="56">
        <v>44351</v>
      </c>
      <c r="B20" s="129">
        <v>2</v>
      </c>
      <c r="C20" s="87" t="s">
        <v>15</v>
      </c>
    </row>
    <row r="21" spans="1:3" ht="15" customHeight="1" thickBot="1" x14ac:dyDescent="0.25">
      <c r="A21" s="56">
        <v>44715</v>
      </c>
      <c r="B21" s="60">
        <v>3</v>
      </c>
      <c r="C21" s="87" t="s">
        <v>16</v>
      </c>
    </row>
    <row r="22" spans="1:3" ht="15" customHeight="1" thickBot="1" x14ac:dyDescent="0.25">
      <c r="A22" s="56">
        <v>45079</v>
      </c>
      <c r="B22" s="60">
        <v>4</v>
      </c>
      <c r="C22" s="87" t="s">
        <v>17</v>
      </c>
    </row>
    <row r="23" spans="1:3" ht="15" customHeight="1" thickBot="1" x14ac:dyDescent="0.25">
      <c r="A23" s="56">
        <v>45433</v>
      </c>
      <c r="B23" s="60">
        <v>5</v>
      </c>
      <c r="C23" s="87" t="s">
        <v>18</v>
      </c>
    </row>
    <row r="24" spans="1:3" ht="15" customHeight="1" x14ac:dyDescent="0.25">
      <c r="A24" s="84" t="s">
        <v>19</v>
      </c>
      <c r="C24" s="122"/>
    </row>
  </sheetData>
  <mergeCells count="16">
    <mergeCell ref="A16:C16"/>
    <mergeCell ref="A1:C1"/>
    <mergeCell ref="A2:C2"/>
    <mergeCell ref="A3:C3"/>
    <mergeCell ref="A5:C5"/>
    <mergeCell ref="A4:C4"/>
    <mergeCell ref="A15:C15"/>
    <mergeCell ref="A6:C6"/>
    <mergeCell ref="A13:C13"/>
    <mergeCell ref="A12:C12"/>
    <mergeCell ref="A7:C7"/>
    <mergeCell ref="A8:C8"/>
    <mergeCell ref="A9:C9"/>
    <mergeCell ref="A10:C10"/>
    <mergeCell ref="A11:C11"/>
    <mergeCell ref="A14:C14"/>
  </mergeCells>
  <phoneticPr fontId="36" type="noConversion"/>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58587-4544-4EBB-A896-5BA8E778B22D}">
  <sheetPr>
    <tabColor rgb="FFFF0000"/>
  </sheetPr>
  <dimension ref="A1:C12"/>
  <sheetViews>
    <sheetView zoomScaleNormal="100" workbookViewId="0">
      <selection activeCell="C10" sqref="C10"/>
    </sheetView>
  </sheetViews>
  <sheetFormatPr defaultColWidth="8.59765625" defaultRowHeight="15" x14ac:dyDescent="0.2"/>
  <cols>
    <col min="1" max="1" width="19.3984375" style="39" customWidth="1"/>
    <col min="2" max="2" width="8.59765625" style="38"/>
    <col min="3" max="3" width="58.5" style="39" customWidth="1"/>
  </cols>
  <sheetData>
    <row r="1" spans="1:3" ht="21" x14ac:dyDescent="0.25">
      <c r="A1" s="92" t="s">
        <v>7</v>
      </c>
      <c r="C1" s="57"/>
    </row>
    <row r="2" spans="1:3" ht="15.75" x14ac:dyDescent="0.25">
      <c r="A2" s="89" t="s">
        <v>20</v>
      </c>
      <c r="C2" s="122"/>
    </row>
    <row r="3" spans="1:3" x14ac:dyDescent="0.2">
      <c r="A3" s="131"/>
      <c r="B3" s="131"/>
      <c r="C3" s="131"/>
    </row>
    <row r="4" spans="1:3" ht="28.5" x14ac:dyDescent="0.45">
      <c r="A4" s="138" t="s">
        <v>21</v>
      </c>
      <c r="B4" s="138"/>
      <c r="C4" s="138"/>
    </row>
    <row r="5" spans="1:3" ht="15.75" thickBot="1" x14ac:dyDescent="0.3">
      <c r="A5" s="84" t="s">
        <v>22</v>
      </c>
      <c r="B5" s="40"/>
      <c r="C5" s="40"/>
    </row>
    <row r="6" spans="1:3" ht="15.75" thickBot="1" x14ac:dyDescent="0.3">
      <c r="A6" s="86" t="s">
        <v>10</v>
      </c>
      <c r="B6" s="83" t="s">
        <v>11</v>
      </c>
      <c r="C6" s="83" t="s">
        <v>12</v>
      </c>
    </row>
    <row r="7" spans="1:3" ht="15.75" thickBot="1" x14ac:dyDescent="0.3">
      <c r="A7" s="81">
        <v>43958</v>
      </c>
      <c r="B7" s="85">
        <v>1</v>
      </c>
      <c r="C7" s="82" t="s">
        <v>13</v>
      </c>
    </row>
    <row r="8" spans="1:3" ht="15.75" thickBot="1" x14ac:dyDescent="0.3">
      <c r="A8" s="81">
        <v>44095</v>
      </c>
      <c r="B8" s="80">
        <v>1.1000000000000001</v>
      </c>
      <c r="C8" s="82" t="s">
        <v>14</v>
      </c>
    </row>
    <row r="9" spans="1:3" ht="210.75" thickBot="1" x14ac:dyDescent="0.25">
      <c r="A9" s="56">
        <v>44351</v>
      </c>
      <c r="B9" s="60">
        <v>2</v>
      </c>
      <c r="C9" s="87" t="s">
        <v>23</v>
      </c>
    </row>
    <row r="10" spans="1:3" ht="180.75" thickBot="1" x14ac:dyDescent="0.25">
      <c r="A10" s="56">
        <v>44715</v>
      </c>
      <c r="B10" s="60">
        <v>3</v>
      </c>
      <c r="C10" s="87" t="s">
        <v>24</v>
      </c>
    </row>
    <row r="11" spans="1:3" ht="255.75" thickBot="1" x14ac:dyDescent="0.25">
      <c r="A11" s="56">
        <v>45079</v>
      </c>
      <c r="B11" s="60">
        <v>4</v>
      </c>
      <c r="C11" s="87" t="s">
        <v>25</v>
      </c>
    </row>
    <row r="12" spans="1:3" ht="135.75" thickBot="1" x14ac:dyDescent="0.25">
      <c r="A12" s="56">
        <v>45433</v>
      </c>
      <c r="B12" s="60">
        <v>5</v>
      </c>
      <c r="C12" s="87" t="s">
        <v>26</v>
      </c>
    </row>
  </sheetData>
  <mergeCells count="2">
    <mergeCell ref="A4:C4"/>
    <mergeCell ref="A3:C3"/>
  </mergeCells>
  <phoneticPr fontId="28" type="noConversion"/>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FT276"/>
  <sheetViews>
    <sheetView tabSelected="1" zoomScale="80" zoomScaleNormal="80" workbookViewId="0">
      <pane ySplit="1" topLeftCell="A2" activePane="bottomLeft" state="frozen"/>
      <selection pane="bottomLeft" activeCell="A4" sqref="A4:I4"/>
    </sheetView>
  </sheetViews>
  <sheetFormatPr defaultColWidth="6.59765625" defaultRowHeight="15" customHeight="1" x14ac:dyDescent="0.2"/>
  <cols>
    <col min="1" max="1" width="8.69921875" customWidth="1"/>
    <col min="2" max="2" width="55.19921875" style="1" bestFit="1" customWidth="1"/>
    <col min="3" max="3" width="19.8984375" style="5" customWidth="1"/>
    <col min="4" max="4" width="17.69921875" style="5" customWidth="1"/>
    <col min="5" max="5" width="18.8984375" style="5" customWidth="1"/>
    <col min="6" max="6" width="24.69921875" style="6" customWidth="1"/>
    <col min="7" max="7" width="27.8984375" style="7" bestFit="1" customWidth="1"/>
    <col min="8" max="8" width="15.09765625" style="27" bestFit="1" customWidth="1"/>
    <col min="9" max="9" width="18.5" style="27" customWidth="1"/>
    <col min="10" max="10" width="9.19921875" style="78" bestFit="1" customWidth="1"/>
    <col min="11" max="11" width="8.796875" style="78" bestFit="1" customWidth="1"/>
    <col min="12" max="12" width="7.69921875" style="79" customWidth="1"/>
    <col min="13" max="15" width="7.3984375" style="1" bestFit="1" customWidth="1"/>
    <col min="16" max="16" width="8.19921875" style="1" customWidth="1"/>
    <col min="17" max="17" width="7.19921875" style="1" customWidth="1"/>
    <col min="18" max="18" width="7.8984375" style="1" customWidth="1"/>
    <col min="19" max="19" width="10.09765625" style="1" customWidth="1"/>
    <col min="20" max="20" width="13" style="1" customWidth="1"/>
    <col min="21" max="21" width="9.3984375" style="1" customWidth="1"/>
    <col min="22" max="22" width="12.59765625" style="1" customWidth="1"/>
    <col min="23" max="176" width="6.59765625" style="1" customWidth="1"/>
  </cols>
  <sheetData>
    <row r="1" spans="1:12" ht="62.25" customHeight="1" x14ac:dyDescent="0.2">
      <c r="A1" s="158" t="s">
        <v>27</v>
      </c>
      <c r="B1" s="158"/>
      <c r="C1" s="158"/>
      <c r="D1" s="158"/>
      <c r="E1" s="158"/>
      <c r="F1" s="158"/>
      <c r="G1" s="88" t="s">
        <v>28</v>
      </c>
      <c r="H1" s="126" t="s">
        <v>29</v>
      </c>
      <c r="I1" s="26"/>
      <c r="J1" s="61" t="s">
        <v>30</v>
      </c>
      <c r="K1" s="62" t="s">
        <v>31</v>
      </c>
      <c r="L1" s="63" t="s">
        <v>32</v>
      </c>
    </row>
    <row r="2" spans="1:12" ht="29.1" customHeight="1" x14ac:dyDescent="0.2">
      <c r="A2" s="141" t="s">
        <v>33</v>
      </c>
      <c r="B2" s="142"/>
      <c r="C2" s="167" t="s">
        <v>1202</v>
      </c>
      <c r="D2" s="168"/>
      <c r="E2" s="168"/>
      <c r="F2" s="168"/>
      <c r="G2" s="168"/>
      <c r="H2" s="168"/>
      <c r="I2" s="169"/>
      <c r="J2" s="64"/>
      <c r="K2" s="65"/>
      <c r="L2" s="66"/>
    </row>
    <row r="3" spans="1:12" ht="36" customHeight="1" x14ac:dyDescent="0.2">
      <c r="A3" s="143" t="s">
        <v>34</v>
      </c>
      <c r="B3" s="144"/>
      <c r="C3" s="144"/>
      <c r="D3" s="144"/>
      <c r="E3" s="144"/>
      <c r="F3" s="144"/>
      <c r="G3" s="144"/>
      <c r="H3" s="144"/>
      <c r="I3" s="145"/>
      <c r="J3" s="67"/>
      <c r="K3" s="68"/>
      <c r="L3" s="69"/>
    </row>
    <row r="4" spans="1:12" ht="246.75" customHeight="1" x14ac:dyDescent="0.2">
      <c r="A4" s="170" t="s">
        <v>35</v>
      </c>
      <c r="B4" s="171"/>
      <c r="C4" s="171"/>
      <c r="D4" s="171"/>
      <c r="E4" s="171"/>
      <c r="F4" s="171"/>
      <c r="G4" s="171"/>
      <c r="H4" s="171"/>
      <c r="I4" s="172"/>
      <c r="J4" s="70"/>
      <c r="K4" s="71"/>
      <c r="L4" s="66"/>
    </row>
    <row r="5" spans="1:12" ht="24" customHeight="1" x14ac:dyDescent="0.2">
      <c r="A5" s="164" t="s">
        <v>36</v>
      </c>
      <c r="B5" s="165"/>
      <c r="C5" s="165"/>
      <c r="D5" s="165"/>
      <c r="E5" s="165"/>
      <c r="F5" s="165"/>
      <c r="G5" s="165"/>
      <c r="H5" s="165"/>
      <c r="I5" s="166"/>
      <c r="J5" s="192" t="s">
        <v>37</v>
      </c>
      <c r="K5" s="192"/>
      <c r="L5" s="72">
        <f>SUM(L45,L60,L76,L90,L120,L141,L156,L181,L207,L220,L231,L258,L275)</f>
        <v>0</v>
      </c>
    </row>
    <row r="6" spans="1:12" ht="17.25" customHeight="1" x14ac:dyDescent="0.2">
      <c r="A6" s="19" t="s">
        <v>38</v>
      </c>
      <c r="B6" s="30" t="s">
        <v>39</v>
      </c>
      <c r="C6" s="161" t="s">
        <v>39</v>
      </c>
      <c r="D6" s="162"/>
      <c r="E6" s="162"/>
      <c r="F6" s="162"/>
      <c r="G6" s="162"/>
      <c r="H6" s="162"/>
      <c r="I6" s="163"/>
      <c r="J6" s="70"/>
      <c r="K6" s="71"/>
      <c r="L6" s="66"/>
    </row>
    <row r="7" spans="1:12" ht="22.35" customHeight="1" x14ac:dyDescent="0.2">
      <c r="A7" s="19" t="s">
        <v>40</v>
      </c>
      <c r="B7" s="30" t="s">
        <v>41</v>
      </c>
      <c r="C7" s="161" t="s">
        <v>42</v>
      </c>
      <c r="D7" s="162"/>
      <c r="E7" s="162"/>
      <c r="F7" s="162"/>
      <c r="G7" s="162"/>
      <c r="H7" s="162"/>
      <c r="I7" s="163"/>
      <c r="J7" s="70"/>
      <c r="K7" s="71"/>
      <c r="L7" s="66"/>
    </row>
    <row r="8" spans="1:12" ht="22.35" customHeight="1" x14ac:dyDescent="0.2">
      <c r="A8" s="19" t="s">
        <v>43</v>
      </c>
      <c r="B8" s="30" t="s">
        <v>44</v>
      </c>
      <c r="C8" s="173" t="s">
        <v>44</v>
      </c>
      <c r="D8" s="150"/>
      <c r="E8" s="150"/>
      <c r="F8" s="150"/>
      <c r="G8" s="150"/>
      <c r="H8" s="150"/>
      <c r="I8" s="151"/>
      <c r="J8" s="70"/>
      <c r="K8" s="71"/>
      <c r="L8" s="66"/>
    </row>
    <row r="9" spans="1:12" ht="22.35" customHeight="1" x14ac:dyDescent="0.2">
      <c r="A9" s="19" t="s">
        <v>45</v>
      </c>
      <c r="B9" s="30" t="s">
        <v>46</v>
      </c>
      <c r="C9" s="173" t="s">
        <v>46</v>
      </c>
      <c r="D9" s="174"/>
      <c r="E9" s="174"/>
      <c r="F9" s="174"/>
      <c r="G9" s="174"/>
      <c r="H9" s="174"/>
      <c r="I9" s="175"/>
      <c r="J9" s="70"/>
      <c r="K9" s="71"/>
      <c r="L9" s="66"/>
    </row>
    <row r="10" spans="1:12" ht="22.35" customHeight="1" x14ac:dyDescent="0.2">
      <c r="A10" s="19" t="s">
        <v>47</v>
      </c>
      <c r="B10" s="30" t="s">
        <v>48</v>
      </c>
      <c r="C10" s="173" t="s">
        <v>48</v>
      </c>
      <c r="D10" s="174"/>
      <c r="E10" s="174"/>
      <c r="F10" s="174"/>
      <c r="G10" s="174"/>
      <c r="H10" s="174"/>
      <c r="I10" s="175"/>
      <c r="J10" s="70"/>
      <c r="K10" s="71"/>
      <c r="L10" s="66"/>
    </row>
    <row r="11" spans="1:12" ht="22.35" customHeight="1" x14ac:dyDescent="0.2">
      <c r="A11" s="19" t="s">
        <v>49</v>
      </c>
      <c r="B11" s="30" t="s">
        <v>50</v>
      </c>
      <c r="C11" s="173" t="s">
        <v>50</v>
      </c>
      <c r="D11" s="174"/>
      <c r="E11" s="174"/>
      <c r="F11" s="174"/>
      <c r="G11" s="174"/>
      <c r="H11" s="174"/>
      <c r="I11" s="175"/>
      <c r="J11" s="70"/>
      <c r="K11" s="71"/>
      <c r="L11" s="66"/>
    </row>
    <row r="12" spans="1:12" ht="22.35" customHeight="1" x14ac:dyDescent="0.2">
      <c r="A12" s="19" t="s">
        <v>51</v>
      </c>
      <c r="B12" s="30" t="s">
        <v>52</v>
      </c>
      <c r="C12" s="173" t="s">
        <v>53</v>
      </c>
      <c r="D12" s="174"/>
      <c r="E12" s="174"/>
      <c r="F12" s="174"/>
      <c r="G12" s="174"/>
      <c r="H12" s="174"/>
      <c r="I12" s="175"/>
      <c r="J12" s="70"/>
      <c r="K12" s="71"/>
      <c r="L12" s="66"/>
    </row>
    <row r="13" spans="1:12" ht="22.35" customHeight="1" x14ac:dyDescent="0.2">
      <c r="A13" s="19" t="s">
        <v>54</v>
      </c>
      <c r="B13" s="30" t="s">
        <v>55</v>
      </c>
      <c r="C13" s="173" t="s">
        <v>56</v>
      </c>
      <c r="D13" s="174"/>
      <c r="E13" s="174"/>
      <c r="F13" s="174"/>
      <c r="G13" s="174"/>
      <c r="H13" s="174"/>
      <c r="I13" s="175"/>
      <c r="J13" s="70"/>
      <c r="K13" s="71"/>
      <c r="L13" s="66"/>
    </row>
    <row r="14" spans="1:12" ht="22.35" customHeight="1" x14ac:dyDescent="0.2">
      <c r="A14" s="19" t="s">
        <v>57</v>
      </c>
      <c r="B14" s="30" t="s">
        <v>58</v>
      </c>
      <c r="C14" s="173" t="s">
        <v>59</v>
      </c>
      <c r="D14" s="174"/>
      <c r="E14" s="174"/>
      <c r="F14" s="174"/>
      <c r="G14" s="174"/>
      <c r="H14" s="174"/>
      <c r="I14" s="175"/>
      <c r="J14" s="70"/>
      <c r="K14" s="71"/>
      <c r="L14" s="66"/>
    </row>
    <row r="15" spans="1:12" ht="22.35" customHeight="1" x14ac:dyDescent="0.2">
      <c r="A15" s="19" t="s">
        <v>60</v>
      </c>
      <c r="B15" s="30" t="s">
        <v>61</v>
      </c>
      <c r="C15" s="173" t="s">
        <v>62</v>
      </c>
      <c r="D15" s="174"/>
      <c r="E15" s="174"/>
      <c r="F15" s="174"/>
      <c r="G15" s="174"/>
      <c r="H15" s="174"/>
      <c r="I15" s="175"/>
      <c r="J15" s="70"/>
      <c r="K15" s="71"/>
      <c r="L15" s="66"/>
    </row>
    <row r="16" spans="1:12" ht="22.35" customHeight="1" x14ac:dyDescent="0.2">
      <c r="A16" s="19" t="s">
        <v>63</v>
      </c>
      <c r="B16" s="30" t="s">
        <v>64</v>
      </c>
      <c r="C16" s="173" t="s">
        <v>65</v>
      </c>
      <c r="D16" s="174"/>
      <c r="E16" s="174"/>
      <c r="F16" s="174"/>
      <c r="G16" s="174"/>
      <c r="H16" s="174"/>
      <c r="I16" s="175"/>
      <c r="J16" s="70"/>
      <c r="K16" s="71"/>
      <c r="L16" s="66"/>
    </row>
    <row r="17" spans="1:12" ht="31.5" customHeight="1" x14ac:dyDescent="0.2">
      <c r="A17" s="19" t="s">
        <v>66</v>
      </c>
      <c r="B17" s="30" t="s">
        <v>67</v>
      </c>
      <c r="C17" s="173" t="s">
        <v>68</v>
      </c>
      <c r="D17" s="174"/>
      <c r="E17" s="174"/>
      <c r="F17" s="174"/>
      <c r="G17" s="174"/>
      <c r="H17" s="174"/>
      <c r="I17" s="175"/>
      <c r="J17" s="70"/>
      <c r="K17" s="71"/>
      <c r="L17" s="66"/>
    </row>
    <row r="18" spans="1:12" ht="22.35" customHeight="1" x14ac:dyDescent="0.2">
      <c r="A18" s="19" t="s">
        <v>69</v>
      </c>
      <c r="B18" s="30" t="s">
        <v>70</v>
      </c>
      <c r="C18" s="173" t="s">
        <v>71</v>
      </c>
      <c r="D18" s="174"/>
      <c r="E18" s="174"/>
      <c r="F18" s="174"/>
      <c r="G18" s="174"/>
      <c r="H18" s="174"/>
      <c r="I18" s="175"/>
      <c r="J18" s="70"/>
      <c r="K18" s="71"/>
      <c r="L18" s="66"/>
    </row>
    <row r="19" spans="1:12" ht="22.35" customHeight="1" x14ac:dyDescent="0.2">
      <c r="A19" s="19" t="s">
        <v>72</v>
      </c>
      <c r="B19" s="30" t="s">
        <v>73</v>
      </c>
      <c r="C19" s="173" t="s">
        <v>73</v>
      </c>
      <c r="D19" s="174"/>
      <c r="E19" s="174"/>
      <c r="F19" s="174"/>
      <c r="G19" s="174"/>
      <c r="H19" s="174"/>
      <c r="I19" s="175"/>
      <c r="J19" s="70"/>
      <c r="K19" s="71"/>
      <c r="L19" s="66"/>
    </row>
    <row r="20" spans="1:12" ht="22.35" customHeight="1" x14ac:dyDescent="0.2">
      <c r="A20" s="19" t="s">
        <v>74</v>
      </c>
      <c r="B20" s="30" t="s">
        <v>75</v>
      </c>
      <c r="C20" s="173" t="s">
        <v>76</v>
      </c>
      <c r="D20" s="174"/>
      <c r="E20" s="174"/>
      <c r="F20" s="174"/>
      <c r="G20" s="174"/>
      <c r="H20" s="174"/>
      <c r="I20" s="175"/>
      <c r="J20" s="70"/>
      <c r="K20" s="71"/>
      <c r="L20" s="66"/>
    </row>
    <row r="21" spans="1:12" ht="22.35" customHeight="1" x14ac:dyDescent="0.2">
      <c r="A21" s="19" t="s">
        <v>77</v>
      </c>
      <c r="B21" s="30" t="s">
        <v>78</v>
      </c>
      <c r="C21" s="161" t="s">
        <v>78</v>
      </c>
      <c r="D21" s="162"/>
      <c r="E21" s="162"/>
      <c r="F21" s="162"/>
      <c r="G21" s="162"/>
      <c r="H21" s="162"/>
      <c r="I21" s="163"/>
      <c r="J21" s="70"/>
      <c r="K21" s="71"/>
      <c r="L21" s="66"/>
    </row>
    <row r="22" spans="1:12" ht="22.35" customHeight="1" x14ac:dyDescent="0.2">
      <c r="A22" s="19" t="s">
        <v>79</v>
      </c>
      <c r="B22" s="30" t="s">
        <v>80</v>
      </c>
      <c r="C22" s="161" t="s">
        <v>80</v>
      </c>
      <c r="D22" s="162"/>
      <c r="E22" s="162"/>
      <c r="F22" s="162"/>
      <c r="G22" s="162"/>
      <c r="H22" s="162"/>
      <c r="I22" s="163"/>
      <c r="J22" s="70"/>
      <c r="K22" s="71"/>
      <c r="L22" s="66"/>
    </row>
    <row r="23" spans="1:12" ht="22.35" customHeight="1" x14ac:dyDescent="0.2">
      <c r="A23" s="19" t="s">
        <v>81</v>
      </c>
      <c r="B23" s="30" t="s">
        <v>82</v>
      </c>
      <c r="C23" s="161" t="s">
        <v>83</v>
      </c>
      <c r="D23" s="162"/>
      <c r="E23" s="162"/>
      <c r="F23" s="162"/>
      <c r="G23" s="162"/>
      <c r="H23" s="162"/>
      <c r="I23" s="163"/>
      <c r="J23" s="70"/>
      <c r="K23" s="71"/>
      <c r="L23" s="66"/>
    </row>
    <row r="24" spans="1:12" ht="22.35" customHeight="1" x14ac:dyDescent="0.2">
      <c r="A24" s="19" t="s">
        <v>84</v>
      </c>
      <c r="B24" s="30" t="s">
        <v>85</v>
      </c>
      <c r="C24" s="161" t="s">
        <v>86</v>
      </c>
      <c r="D24" s="162"/>
      <c r="E24" s="162"/>
      <c r="F24" s="162"/>
      <c r="G24" s="162"/>
      <c r="H24" s="162"/>
      <c r="I24" s="163"/>
      <c r="J24" s="70"/>
      <c r="K24" s="71"/>
      <c r="L24" s="66"/>
    </row>
    <row r="25" spans="1:12" s="1" customFormat="1" ht="22.35" customHeight="1" x14ac:dyDescent="0.2">
      <c r="A25" s="164" t="s">
        <v>87</v>
      </c>
      <c r="B25" s="165"/>
      <c r="C25" s="165"/>
      <c r="D25" s="165"/>
      <c r="E25" s="165"/>
      <c r="F25" s="165"/>
      <c r="G25" s="165"/>
      <c r="H25" s="165"/>
      <c r="I25" s="166"/>
      <c r="J25" s="70"/>
      <c r="K25" s="71"/>
      <c r="L25" s="66"/>
    </row>
    <row r="26" spans="1:12" s="1" customFormat="1" ht="22.35" customHeight="1" x14ac:dyDescent="0.2">
      <c r="A26" s="159" t="s">
        <v>88</v>
      </c>
      <c r="B26" s="159"/>
      <c r="C26" s="159"/>
      <c r="D26" s="159"/>
      <c r="E26" s="159"/>
      <c r="F26" s="159"/>
      <c r="G26" s="159"/>
      <c r="H26" s="28"/>
      <c r="I26" s="29"/>
      <c r="J26" s="70"/>
      <c r="K26" s="71"/>
      <c r="L26" s="66"/>
    </row>
    <row r="27" spans="1:12" s="1" customFormat="1" ht="20.100000000000001" customHeight="1" x14ac:dyDescent="0.2">
      <c r="A27" s="8"/>
      <c r="B27" s="124" t="s">
        <v>89</v>
      </c>
      <c r="C27" s="124"/>
      <c r="D27" s="124"/>
      <c r="E27" s="124"/>
      <c r="F27" s="124"/>
      <c r="G27" s="124"/>
      <c r="H27" s="124"/>
      <c r="I27" s="25"/>
      <c r="J27" s="70"/>
      <c r="K27" s="71"/>
      <c r="L27" s="66"/>
    </row>
    <row r="28" spans="1:12" s="1" customFormat="1" ht="20.100000000000001" customHeight="1" x14ac:dyDescent="0.2">
      <c r="A28" s="8"/>
      <c r="B28" s="124" t="s">
        <v>90</v>
      </c>
      <c r="C28" s="124"/>
      <c r="D28" s="124"/>
      <c r="E28" s="124"/>
      <c r="F28" s="124"/>
      <c r="G28" s="124"/>
      <c r="H28" s="124"/>
      <c r="I28" s="25"/>
      <c r="J28" s="70"/>
      <c r="K28" s="71"/>
      <c r="L28" s="66"/>
    </row>
    <row r="29" spans="1:12" s="1" customFormat="1" ht="20.100000000000001" customHeight="1" x14ac:dyDescent="0.2">
      <c r="A29" s="8"/>
      <c r="B29" s="124" t="s">
        <v>91</v>
      </c>
      <c r="C29" s="124"/>
      <c r="D29" s="124"/>
      <c r="E29" s="124"/>
      <c r="F29" s="124"/>
      <c r="G29" s="124"/>
      <c r="H29" s="124"/>
      <c r="I29" s="25"/>
      <c r="J29" s="70"/>
      <c r="K29" s="71"/>
      <c r="L29" s="66"/>
    </row>
    <row r="30" spans="1:12" s="1" customFormat="1" ht="20.100000000000001" customHeight="1" x14ac:dyDescent="0.2">
      <c r="A30" s="8"/>
      <c r="B30" s="52" t="s">
        <v>92</v>
      </c>
      <c r="C30" s="124"/>
      <c r="D30" s="124"/>
      <c r="E30" s="124"/>
      <c r="F30" s="124"/>
      <c r="G30" s="124"/>
      <c r="H30" s="124"/>
      <c r="I30" s="25"/>
      <c r="J30" s="70"/>
      <c r="K30" s="71"/>
      <c r="L30" s="66"/>
    </row>
    <row r="31" spans="1:12" s="1" customFormat="1" ht="20.100000000000001" customHeight="1" x14ac:dyDescent="0.2">
      <c r="A31" s="8"/>
      <c r="B31" s="52" t="s">
        <v>93</v>
      </c>
      <c r="C31" s="124"/>
      <c r="D31" s="124"/>
      <c r="E31" s="124"/>
      <c r="F31" s="124"/>
      <c r="G31" s="124"/>
      <c r="H31" s="124"/>
      <c r="I31" s="25"/>
      <c r="J31" s="70"/>
      <c r="K31" s="71"/>
      <c r="L31" s="66"/>
    </row>
    <row r="32" spans="1:12" s="1" customFormat="1" ht="20.100000000000001" customHeight="1" x14ac:dyDescent="0.2">
      <c r="A32" s="8"/>
      <c r="B32" s="52" t="s">
        <v>94</v>
      </c>
      <c r="C32" s="124"/>
      <c r="D32" s="124"/>
      <c r="E32" s="124"/>
      <c r="F32" s="124"/>
      <c r="G32" s="124"/>
      <c r="H32" s="124"/>
      <c r="I32" s="25"/>
      <c r="J32" s="70"/>
      <c r="K32" s="71"/>
      <c r="L32" s="66"/>
    </row>
    <row r="33" spans="1:22" s="1" customFormat="1" ht="20.100000000000001" customHeight="1" x14ac:dyDescent="0.2">
      <c r="A33" s="8"/>
      <c r="B33" s="52" t="s">
        <v>95</v>
      </c>
      <c r="C33" s="124"/>
      <c r="D33" s="124"/>
      <c r="E33" s="124"/>
      <c r="F33" s="124"/>
      <c r="G33" s="124"/>
      <c r="H33" s="124"/>
      <c r="I33" s="25"/>
      <c r="J33" s="70"/>
      <c r="K33" s="71"/>
      <c r="L33" s="66"/>
    </row>
    <row r="34" spans="1:22" s="1" customFormat="1" ht="20.100000000000001" customHeight="1" x14ac:dyDescent="0.2">
      <c r="A34" s="8"/>
      <c r="B34" s="124" t="s">
        <v>96</v>
      </c>
      <c r="C34" s="124"/>
      <c r="D34" s="124"/>
      <c r="E34" s="124"/>
      <c r="F34" s="124"/>
      <c r="G34" s="124"/>
      <c r="H34" s="124"/>
      <c r="I34" s="25"/>
      <c r="J34" s="70"/>
      <c r="K34" s="71"/>
      <c r="L34" s="66"/>
    </row>
    <row r="35" spans="1:22" s="1" customFormat="1" ht="20.100000000000001" customHeight="1" x14ac:dyDescent="0.2">
      <c r="A35" s="8"/>
      <c r="B35" s="124" t="s">
        <v>97</v>
      </c>
      <c r="C35" s="124"/>
      <c r="D35" s="124"/>
      <c r="E35" s="124"/>
      <c r="F35" s="124"/>
      <c r="G35" s="124"/>
      <c r="H35" s="124"/>
      <c r="I35" s="25"/>
      <c r="J35" s="70"/>
      <c r="K35" s="71"/>
      <c r="L35" s="66"/>
    </row>
    <row r="36" spans="1:22" s="1" customFormat="1" ht="20.100000000000001" customHeight="1" x14ac:dyDescent="0.2">
      <c r="A36" s="8"/>
      <c r="B36" s="124" t="s">
        <v>98</v>
      </c>
      <c r="C36" s="124"/>
      <c r="D36" s="124"/>
      <c r="E36" s="124"/>
      <c r="F36" s="124"/>
      <c r="G36" s="124"/>
      <c r="H36" s="124"/>
      <c r="I36" s="25"/>
      <c r="J36" s="70"/>
      <c r="K36" s="71"/>
      <c r="L36" s="66"/>
    </row>
    <row r="37" spans="1:22" s="1" customFormat="1" ht="20.100000000000001" customHeight="1" x14ac:dyDescent="0.2">
      <c r="A37" s="8"/>
      <c r="B37" s="124" t="s">
        <v>99</v>
      </c>
      <c r="C37" s="124"/>
      <c r="D37" s="124"/>
      <c r="E37" s="124"/>
      <c r="F37" s="124"/>
      <c r="G37" s="124"/>
      <c r="H37" s="124"/>
      <c r="I37" s="25"/>
      <c r="J37" s="70"/>
      <c r="K37" s="71"/>
      <c r="L37" s="66"/>
    </row>
    <row r="38" spans="1:22" s="1" customFormat="1" ht="20.100000000000001" customHeight="1" x14ac:dyDescent="0.2">
      <c r="A38" s="8"/>
      <c r="B38" s="124" t="s">
        <v>100</v>
      </c>
      <c r="C38" s="124"/>
      <c r="D38" s="124"/>
      <c r="E38" s="124"/>
      <c r="F38" s="124"/>
      <c r="G38" s="124"/>
      <c r="H38" s="124"/>
      <c r="I38" s="25"/>
      <c r="J38" s="70"/>
      <c r="K38" s="71"/>
      <c r="L38" s="66"/>
    </row>
    <row r="39" spans="1:22" s="1" customFormat="1" ht="20.100000000000001" customHeight="1" x14ac:dyDescent="0.2">
      <c r="A39" s="8"/>
      <c r="B39" s="160" t="s">
        <v>101</v>
      </c>
      <c r="C39" s="160"/>
      <c r="D39" s="160"/>
      <c r="E39" s="160"/>
      <c r="F39" s="160"/>
      <c r="G39" s="160"/>
      <c r="H39" s="124"/>
      <c r="I39" s="25"/>
      <c r="J39" s="70"/>
      <c r="K39" s="71"/>
      <c r="L39" s="66"/>
    </row>
    <row r="40" spans="1:22" s="1" customFormat="1" ht="75" customHeight="1" x14ac:dyDescent="0.2">
      <c r="A40" s="8"/>
      <c r="B40" s="9" t="s">
        <v>102</v>
      </c>
      <c r="C40" s="140"/>
      <c r="D40" s="140"/>
      <c r="E40" s="140"/>
      <c r="F40" s="140"/>
      <c r="G40" s="140"/>
      <c r="H40" s="140"/>
      <c r="I40" s="140"/>
      <c r="J40" s="70"/>
      <c r="K40" s="71"/>
      <c r="L40" s="66"/>
    </row>
    <row r="41" spans="1:22" s="1" customFormat="1" ht="42" customHeight="1" x14ac:dyDescent="0.2">
      <c r="A41" s="8"/>
      <c r="B41" s="9" t="s">
        <v>103</v>
      </c>
      <c r="C41" s="140"/>
      <c r="D41" s="140"/>
      <c r="E41" s="140"/>
      <c r="F41" s="140"/>
      <c r="G41" s="140"/>
      <c r="H41" s="140"/>
      <c r="I41" s="140"/>
      <c r="J41" s="70"/>
      <c r="K41" s="71"/>
      <c r="L41" s="66"/>
    </row>
    <row r="42" spans="1:22" s="1" customFormat="1" ht="36" customHeight="1" x14ac:dyDescent="0.2">
      <c r="A42" s="143" t="s">
        <v>104</v>
      </c>
      <c r="B42" s="144"/>
      <c r="C42" s="144"/>
      <c r="D42" s="144"/>
      <c r="E42" s="144"/>
      <c r="F42" s="144"/>
      <c r="G42" s="144"/>
      <c r="H42" s="144"/>
      <c r="I42" s="145"/>
      <c r="J42" s="70"/>
      <c r="K42" s="71"/>
      <c r="L42" s="66"/>
    </row>
    <row r="43" spans="1:22" s="1" customFormat="1" ht="138" customHeight="1" x14ac:dyDescent="0.2">
      <c r="A43" s="152" t="s">
        <v>105</v>
      </c>
      <c r="B43" s="153"/>
      <c r="C43" s="153"/>
      <c r="D43" s="153"/>
      <c r="E43" s="153"/>
      <c r="F43" s="153"/>
      <c r="G43" s="153"/>
      <c r="H43" s="153"/>
      <c r="I43" s="154"/>
      <c r="J43" s="70"/>
      <c r="K43" s="71"/>
      <c r="L43" s="66"/>
    </row>
    <row r="44" spans="1:22" s="1" customFormat="1" ht="72" customHeight="1" x14ac:dyDescent="0.2">
      <c r="A44" s="155"/>
      <c r="B44" s="156"/>
      <c r="C44" s="156"/>
      <c r="D44" s="156"/>
      <c r="E44" s="156"/>
      <c r="F44" s="156"/>
      <c r="G44" s="156"/>
      <c r="H44" s="156"/>
      <c r="I44" s="157"/>
      <c r="J44" s="70"/>
      <c r="K44" s="71"/>
      <c r="L44" s="66"/>
      <c r="M44" s="184" t="s">
        <v>106</v>
      </c>
      <c r="N44" s="185"/>
      <c r="O44" s="186"/>
      <c r="P44" s="189" t="s">
        <v>107</v>
      </c>
      <c r="Q44" s="190"/>
      <c r="R44" s="190"/>
      <c r="S44" s="191"/>
      <c r="T44" s="95" t="s">
        <v>108</v>
      </c>
      <c r="U44" s="96" t="s">
        <v>109</v>
      </c>
      <c r="V44" s="97" t="s">
        <v>110</v>
      </c>
    </row>
    <row r="45" spans="1:22" s="1" customFormat="1" ht="108" x14ac:dyDescent="0.2">
      <c r="A45" s="139" t="s">
        <v>111</v>
      </c>
      <c r="B45" s="139"/>
      <c r="C45" s="2" t="s">
        <v>112</v>
      </c>
      <c r="D45" s="2" t="s">
        <v>113</v>
      </c>
      <c r="E45" s="2" t="s">
        <v>114</v>
      </c>
      <c r="F45" s="2" t="s">
        <v>115</v>
      </c>
      <c r="G45" s="2" t="s">
        <v>116</v>
      </c>
      <c r="H45" s="2" t="s">
        <v>117</v>
      </c>
      <c r="I45" s="2" t="s">
        <v>118</v>
      </c>
      <c r="J45" s="187" t="s">
        <v>119</v>
      </c>
      <c r="K45" s="188"/>
      <c r="L45" s="73">
        <f>SUM(L46:L59)</f>
        <v>0</v>
      </c>
      <c r="M45" s="98" t="s">
        <v>120</v>
      </c>
      <c r="N45" s="98" t="s">
        <v>121</v>
      </c>
      <c r="O45" s="98" t="s">
        <v>122</v>
      </c>
      <c r="P45" s="99" t="s">
        <v>123</v>
      </c>
      <c r="Q45" s="99" t="s">
        <v>124</v>
      </c>
      <c r="R45" s="99" t="s">
        <v>125</v>
      </c>
      <c r="S45" s="100" t="s">
        <v>126</v>
      </c>
      <c r="T45" s="101" t="s">
        <v>127</v>
      </c>
      <c r="U45" s="99" t="s">
        <v>128</v>
      </c>
      <c r="V45" s="99" t="s">
        <v>129</v>
      </c>
    </row>
    <row r="46" spans="1:22" s="1" customFormat="1" ht="57" x14ac:dyDescent="0.2">
      <c r="A46" s="91" t="s">
        <v>130</v>
      </c>
      <c r="B46" s="13" t="s">
        <v>131</v>
      </c>
      <c r="C46" s="147"/>
      <c r="D46" s="148"/>
      <c r="E46" s="148"/>
      <c r="F46" s="14"/>
      <c r="G46" s="48" t="s">
        <v>132</v>
      </c>
      <c r="H46" s="31">
        <v>22</v>
      </c>
      <c r="I46" s="32" t="s">
        <v>133</v>
      </c>
      <c r="J46" s="74"/>
      <c r="K46" s="74"/>
      <c r="L46" s="75">
        <f t="shared" ref="L46:L59" si="0">J46*K46</f>
        <v>0</v>
      </c>
      <c r="M46" s="102"/>
      <c r="N46" s="102"/>
      <c r="O46" s="102"/>
      <c r="P46" s="103"/>
      <c r="Q46" s="103"/>
      <c r="R46" s="103"/>
      <c r="S46" s="103"/>
      <c r="T46" s="103" t="s">
        <v>134</v>
      </c>
      <c r="U46" s="104" t="s">
        <v>135</v>
      </c>
      <c r="V46" s="105" t="s">
        <v>136</v>
      </c>
    </row>
    <row r="47" spans="1:22" s="1" customFormat="1" ht="42.75" x14ac:dyDescent="0.25">
      <c r="A47" s="91" t="s">
        <v>137</v>
      </c>
      <c r="B47" s="33" t="s">
        <v>138</v>
      </c>
      <c r="C47" s="146"/>
      <c r="D47" s="146"/>
      <c r="E47" s="146"/>
      <c r="F47" s="146"/>
      <c r="G47" s="48" t="s">
        <v>139</v>
      </c>
      <c r="H47" s="31"/>
      <c r="I47" s="32"/>
      <c r="J47" s="74"/>
      <c r="K47" s="74"/>
      <c r="L47" s="75">
        <f t="shared" si="0"/>
        <v>0</v>
      </c>
      <c r="M47" s="106"/>
      <c r="N47" s="106"/>
      <c r="O47" s="106"/>
      <c r="P47" s="107"/>
      <c r="Q47" s="107"/>
      <c r="R47" s="107"/>
      <c r="S47" s="107"/>
      <c r="T47" s="107"/>
      <c r="U47" s="108"/>
      <c r="V47" s="109"/>
    </row>
    <row r="48" spans="1:22" s="1" customFormat="1" ht="42.75" x14ac:dyDescent="0.25">
      <c r="A48" s="91" t="s">
        <v>140</v>
      </c>
      <c r="B48" s="33" t="s">
        <v>141</v>
      </c>
      <c r="C48" s="146"/>
      <c r="D48" s="146"/>
      <c r="E48" s="146"/>
      <c r="F48" s="146"/>
      <c r="G48" s="48" t="s">
        <v>139</v>
      </c>
      <c r="H48" s="31"/>
      <c r="I48" s="32"/>
      <c r="J48" s="74"/>
      <c r="K48" s="74"/>
      <c r="L48" s="75">
        <f>J48*K48</f>
        <v>0</v>
      </c>
      <c r="M48" s="106"/>
      <c r="N48" s="106"/>
      <c r="O48" s="106"/>
      <c r="P48" s="107"/>
      <c r="Q48" s="107"/>
      <c r="R48" s="107"/>
      <c r="S48" s="107"/>
      <c r="T48" s="107"/>
      <c r="U48" s="108"/>
      <c r="V48" s="109"/>
    </row>
    <row r="49" spans="1:176" s="1" customFormat="1" ht="57" x14ac:dyDescent="0.25">
      <c r="A49" s="91" t="s">
        <v>142</v>
      </c>
      <c r="B49" s="33" t="s">
        <v>143</v>
      </c>
      <c r="C49" s="146"/>
      <c r="D49" s="146"/>
      <c r="E49" s="146"/>
      <c r="F49" s="146"/>
      <c r="G49" s="48" t="s">
        <v>144</v>
      </c>
      <c r="H49" s="31"/>
      <c r="I49" s="32"/>
      <c r="J49" s="74"/>
      <c r="K49" s="74"/>
      <c r="L49" s="75">
        <f t="shared" si="0"/>
        <v>0</v>
      </c>
      <c r="M49" s="106"/>
      <c r="N49" s="106"/>
      <c r="O49" s="106"/>
      <c r="P49" s="107"/>
      <c r="Q49" s="107"/>
      <c r="R49" s="107"/>
      <c r="S49" s="107"/>
      <c r="T49" s="107"/>
      <c r="U49" s="108"/>
      <c r="V49" s="109"/>
    </row>
    <row r="50" spans="1:176" s="1" customFormat="1" ht="42.75" x14ac:dyDescent="0.2">
      <c r="A50" s="91" t="s">
        <v>145</v>
      </c>
      <c r="B50" s="33" t="s">
        <v>146</v>
      </c>
      <c r="C50" s="46"/>
      <c r="D50" s="46"/>
      <c r="E50" s="46"/>
      <c r="F50" s="123"/>
      <c r="G50" s="48"/>
      <c r="H50" s="31">
        <v>61</v>
      </c>
      <c r="I50" s="32"/>
      <c r="J50" s="74"/>
      <c r="K50" s="74"/>
      <c r="L50" s="75">
        <f t="shared" si="0"/>
        <v>0</v>
      </c>
      <c r="M50" s="102"/>
      <c r="N50" s="102"/>
      <c r="O50" s="102"/>
      <c r="P50" s="103"/>
      <c r="Q50" s="103"/>
      <c r="R50" s="103"/>
      <c r="S50" s="103"/>
      <c r="T50" s="103"/>
      <c r="U50" s="104"/>
      <c r="V50" s="105"/>
    </row>
    <row r="51" spans="1:176" s="1" customFormat="1" ht="42.75" x14ac:dyDescent="0.2">
      <c r="A51" s="91" t="s">
        <v>147</v>
      </c>
      <c r="B51" s="33" t="s">
        <v>148</v>
      </c>
      <c r="C51" s="46"/>
      <c r="D51" s="46"/>
      <c r="E51" s="46"/>
      <c r="F51" s="123"/>
      <c r="G51" s="48"/>
      <c r="H51" s="31">
        <v>62</v>
      </c>
      <c r="I51" s="32"/>
      <c r="J51" s="74"/>
      <c r="K51" s="74"/>
      <c r="L51" s="75">
        <f t="shared" si="0"/>
        <v>0</v>
      </c>
      <c r="M51" s="102"/>
      <c r="N51" s="102"/>
      <c r="O51" s="102"/>
      <c r="P51" s="103"/>
      <c r="Q51" s="103"/>
      <c r="R51" s="103"/>
      <c r="S51" s="103"/>
      <c r="T51" s="103"/>
      <c r="U51" s="104"/>
      <c r="V51" s="105"/>
    </row>
    <row r="52" spans="1:176" s="1" customFormat="1" ht="42.75" x14ac:dyDescent="0.2">
      <c r="A52" s="91" t="s">
        <v>149</v>
      </c>
      <c r="B52" s="33" t="s">
        <v>150</v>
      </c>
      <c r="C52" s="46"/>
      <c r="D52" s="46"/>
      <c r="E52" s="46"/>
      <c r="F52" s="123"/>
      <c r="G52" s="48"/>
      <c r="H52" s="31">
        <v>63</v>
      </c>
      <c r="I52" s="32"/>
      <c r="J52" s="74"/>
      <c r="K52" s="74"/>
      <c r="L52" s="75">
        <f t="shared" si="0"/>
        <v>0</v>
      </c>
      <c r="M52" s="102"/>
      <c r="N52" s="102"/>
      <c r="O52" s="102"/>
      <c r="P52" s="103"/>
      <c r="Q52" s="103"/>
      <c r="R52" s="103"/>
      <c r="S52" s="103"/>
      <c r="T52" s="103"/>
      <c r="U52" s="104"/>
      <c r="V52" s="105"/>
    </row>
    <row r="53" spans="1:176" s="1" customFormat="1" ht="42.75" x14ac:dyDescent="0.2">
      <c r="A53" s="91" t="s">
        <v>151</v>
      </c>
      <c r="B53" s="33" t="s">
        <v>152</v>
      </c>
      <c r="C53" s="123"/>
      <c r="D53" s="123"/>
      <c r="E53" s="123"/>
      <c r="F53" s="10"/>
      <c r="G53" s="48" t="str">
        <f>IF(C53="","",IF(C53="Yes","Provide a detailed summary of the breach and actions taken to mitigate identified vulnerabilities.",""))</f>
        <v/>
      </c>
      <c r="H53" s="34">
        <v>34</v>
      </c>
      <c r="I53" s="34" t="s">
        <v>153</v>
      </c>
      <c r="J53" s="74"/>
      <c r="K53" s="74"/>
      <c r="L53" s="75">
        <f t="shared" si="0"/>
        <v>0</v>
      </c>
      <c r="M53" s="102"/>
      <c r="N53" s="102"/>
      <c r="O53" s="102"/>
      <c r="P53" s="110"/>
      <c r="Q53" s="103"/>
      <c r="R53" s="103"/>
      <c r="S53" s="103"/>
      <c r="T53" s="103"/>
      <c r="U53" s="104"/>
      <c r="V53" s="105"/>
    </row>
    <row r="54" spans="1:176" s="1" customFormat="1" ht="57" x14ac:dyDescent="0.25">
      <c r="A54" s="91" t="s">
        <v>154</v>
      </c>
      <c r="B54" s="33" t="s">
        <v>155</v>
      </c>
      <c r="C54" s="123"/>
      <c r="D54" s="123"/>
      <c r="E54" s="123"/>
      <c r="F54" s="10"/>
      <c r="G54" s="48"/>
      <c r="H54" s="31"/>
      <c r="I54" s="32"/>
      <c r="J54" s="74"/>
      <c r="K54" s="74"/>
      <c r="L54" s="75">
        <f t="shared" si="0"/>
        <v>0</v>
      </c>
      <c r="M54" s="106"/>
      <c r="N54" s="106"/>
      <c r="O54" s="106"/>
      <c r="P54" s="107"/>
      <c r="Q54" s="107"/>
      <c r="R54" s="107"/>
      <c r="S54" s="107"/>
      <c r="T54" s="107"/>
      <c r="U54" s="108"/>
      <c r="V54" s="109"/>
    </row>
    <row r="55" spans="1:176" s="1" customFormat="1" ht="71.25" x14ac:dyDescent="0.25">
      <c r="A55" s="91" t="s">
        <v>156</v>
      </c>
      <c r="B55" s="33" t="s">
        <v>157</v>
      </c>
      <c r="C55" s="123"/>
      <c r="D55" s="123"/>
      <c r="E55" s="123"/>
      <c r="F55" s="10"/>
      <c r="G55" s="48"/>
      <c r="H55" s="31"/>
      <c r="I55" s="32"/>
      <c r="J55" s="74"/>
      <c r="K55" s="74"/>
      <c r="L55" s="75">
        <f t="shared" si="0"/>
        <v>0</v>
      </c>
      <c r="M55" s="106"/>
      <c r="N55" s="106"/>
      <c r="O55" s="106"/>
      <c r="P55" s="107"/>
      <c r="Q55" s="107"/>
      <c r="R55" s="107"/>
      <c r="S55" s="107"/>
      <c r="T55" s="107"/>
      <c r="U55" s="108"/>
      <c r="V55" s="109"/>
    </row>
    <row r="56" spans="1:176" s="1" customFormat="1" ht="28.5" x14ac:dyDescent="0.25">
      <c r="A56" s="91" t="s">
        <v>158</v>
      </c>
      <c r="B56" s="33" t="s">
        <v>159</v>
      </c>
      <c r="C56" s="123"/>
      <c r="D56" s="123"/>
      <c r="E56" s="123"/>
      <c r="F56" s="10"/>
      <c r="G56" s="48"/>
      <c r="H56" s="31"/>
      <c r="I56" s="32"/>
      <c r="J56" s="74"/>
      <c r="K56" s="74"/>
      <c r="L56" s="75">
        <f t="shared" si="0"/>
        <v>0</v>
      </c>
      <c r="M56" s="106"/>
      <c r="N56" s="106"/>
      <c r="O56" s="106"/>
      <c r="P56" s="107"/>
      <c r="Q56" s="107"/>
      <c r="R56" s="107"/>
      <c r="S56" s="107"/>
      <c r="T56" s="107"/>
      <c r="U56" s="108"/>
      <c r="V56" s="111" t="s">
        <v>160</v>
      </c>
    </row>
    <row r="57" spans="1:176" s="1" customFormat="1" ht="28.5" x14ac:dyDescent="0.25">
      <c r="A57" s="91" t="s">
        <v>161</v>
      </c>
      <c r="B57" s="33" t="s">
        <v>162</v>
      </c>
      <c r="C57" s="123"/>
      <c r="D57" s="123"/>
      <c r="E57" s="123"/>
      <c r="F57" s="123"/>
      <c r="G57" s="48" t="str">
        <f>IF(C57="","",IF(C57="Yes","Describe your Information Security Office, including size, talents, resources, etc.","Describe any plans to create an Information Security Office for your organization."))</f>
        <v/>
      </c>
      <c r="H57" s="31"/>
      <c r="I57" s="32"/>
      <c r="J57" s="74"/>
      <c r="K57" s="74"/>
      <c r="L57" s="75">
        <f t="shared" si="0"/>
        <v>0</v>
      </c>
      <c r="M57" s="106"/>
      <c r="N57" s="106"/>
      <c r="O57" s="106"/>
      <c r="P57" s="107"/>
      <c r="Q57" s="107"/>
      <c r="R57" s="107"/>
      <c r="S57" s="107"/>
      <c r="T57" s="107"/>
      <c r="U57" s="112" t="s">
        <v>163</v>
      </c>
      <c r="V57" s="109"/>
    </row>
    <row r="58" spans="1:176" s="1" customFormat="1" ht="42.75" x14ac:dyDescent="0.25">
      <c r="A58" s="91" t="s">
        <v>164</v>
      </c>
      <c r="B58" s="33" t="s">
        <v>165</v>
      </c>
      <c r="C58" s="123"/>
      <c r="D58" s="123"/>
      <c r="E58" s="123"/>
      <c r="F58" s="10"/>
      <c r="G58" s="48" t="str">
        <f>IF(C58="","",IF(C58="Yes","Describe the structure and size of your Software and System Development teams (e.g. Customer Support, Implementation, Product Management, etc.)","Describe your current teams/organizational structure, as well as any plans to create dedicated teams."))</f>
        <v/>
      </c>
      <c r="H58" s="31"/>
      <c r="I58" s="32"/>
      <c r="J58" s="74"/>
      <c r="K58" s="74"/>
      <c r="L58" s="75">
        <f t="shared" si="0"/>
        <v>0</v>
      </c>
      <c r="M58" s="106"/>
      <c r="N58" s="106"/>
      <c r="O58" s="106"/>
      <c r="P58" s="107"/>
      <c r="Q58" s="107"/>
      <c r="R58" s="107"/>
      <c r="S58" s="107"/>
      <c r="T58" s="107"/>
      <c r="U58" s="108"/>
      <c r="V58" s="109"/>
    </row>
    <row r="59" spans="1:176" s="1" customFormat="1" ht="42.75" x14ac:dyDescent="0.25">
      <c r="A59" s="91" t="s">
        <v>166</v>
      </c>
      <c r="B59" s="33" t="s">
        <v>167</v>
      </c>
      <c r="C59" s="146"/>
      <c r="D59" s="146"/>
      <c r="E59" s="146"/>
      <c r="F59" s="146"/>
      <c r="G59" s="48" t="s">
        <v>168</v>
      </c>
      <c r="H59" s="31"/>
      <c r="I59" s="32"/>
      <c r="J59" s="74"/>
      <c r="K59" s="74"/>
      <c r="L59" s="75">
        <f t="shared" si="0"/>
        <v>0</v>
      </c>
      <c r="M59" s="106"/>
      <c r="N59" s="106"/>
      <c r="O59" s="106"/>
      <c r="P59" s="107"/>
      <c r="Q59" s="107"/>
      <c r="R59" s="107"/>
      <c r="S59" s="107"/>
      <c r="T59" s="107"/>
      <c r="U59" s="108"/>
      <c r="V59" s="109"/>
    </row>
    <row r="60" spans="1:176" s="1" customFormat="1" ht="108" x14ac:dyDescent="0.2">
      <c r="A60" s="139" t="s">
        <v>169</v>
      </c>
      <c r="B60" s="139"/>
      <c r="C60" s="2" t="s">
        <v>112</v>
      </c>
      <c r="D60" s="2" t="s">
        <v>113</v>
      </c>
      <c r="E60" s="2" t="s">
        <v>114</v>
      </c>
      <c r="F60" s="2" t="s">
        <v>115</v>
      </c>
      <c r="G60" s="2" t="s">
        <v>116</v>
      </c>
      <c r="H60" s="2" t="s">
        <v>117</v>
      </c>
      <c r="I60" s="2" t="s">
        <v>118</v>
      </c>
      <c r="J60" s="187" t="s">
        <v>119</v>
      </c>
      <c r="K60" s="188"/>
      <c r="L60" s="76">
        <f>SUM(L61:L75)</f>
        <v>0</v>
      </c>
      <c r="M60" s="98" t="s">
        <v>120</v>
      </c>
      <c r="N60" s="98" t="s">
        <v>121</v>
      </c>
      <c r="O60" s="98" t="s">
        <v>122</v>
      </c>
      <c r="P60" s="99" t="s">
        <v>123</v>
      </c>
      <c r="Q60" s="99" t="s">
        <v>124</v>
      </c>
      <c r="R60" s="99" t="s">
        <v>125</v>
      </c>
      <c r="S60" s="100" t="s">
        <v>126</v>
      </c>
      <c r="T60" s="101" t="s">
        <v>127</v>
      </c>
      <c r="U60" s="99" t="s">
        <v>128</v>
      </c>
      <c r="V60" s="99" t="s">
        <v>129</v>
      </c>
    </row>
    <row r="61" spans="1:176" s="1" customFormat="1" ht="85.5" x14ac:dyDescent="0.2">
      <c r="A61" s="91" t="s">
        <v>170</v>
      </c>
      <c r="B61" s="13" t="s">
        <v>171</v>
      </c>
      <c r="C61" s="178"/>
      <c r="D61" s="178"/>
      <c r="E61" s="178"/>
      <c r="F61" s="178"/>
      <c r="G61" s="48" t="s">
        <v>172</v>
      </c>
      <c r="H61" s="31"/>
      <c r="I61" s="32" t="s">
        <v>173</v>
      </c>
      <c r="J61" s="74"/>
      <c r="K61" s="74"/>
      <c r="L61" s="75">
        <f t="shared" ref="L61:L75" si="1">J61*K61</f>
        <v>0</v>
      </c>
      <c r="M61" s="113"/>
      <c r="N61" s="113"/>
      <c r="O61" s="113"/>
      <c r="P61" s="103" t="s">
        <v>174</v>
      </c>
      <c r="Q61" s="103" t="s">
        <v>174</v>
      </c>
      <c r="R61" s="103"/>
      <c r="S61" s="103" t="s">
        <v>175</v>
      </c>
      <c r="T61" s="110"/>
      <c r="U61" s="104" t="s">
        <v>176</v>
      </c>
      <c r="V61" s="105" t="s">
        <v>177</v>
      </c>
    </row>
    <row r="62" spans="1:176" ht="57" x14ac:dyDescent="0.25">
      <c r="A62" s="91" t="s">
        <v>178</v>
      </c>
      <c r="B62" s="13" t="s">
        <v>179</v>
      </c>
      <c r="C62" s="178"/>
      <c r="D62" s="178"/>
      <c r="E62" s="178"/>
      <c r="F62" s="178"/>
      <c r="G62" s="48" t="s">
        <v>180</v>
      </c>
      <c r="H62" s="31"/>
      <c r="I62" s="32"/>
      <c r="J62" s="74"/>
      <c r="K62" s="74"/>
      <c r="L62" s="75">
        <f t="shared" si="1"/>
        <v>0</v>
      </c>
      <c r="M62" s="114"/>
      <c r="N62" s="114"/>
      <c r="O62" s="114"/>
      <c r="P62" s="107"/>
      <c r="Q62" s="107"/>
      <c r="R62" s="107"/>
      <c r="S62" s="107"/>
      <c r="T62" s="107"/>
      <c r="U62" s="108"/>
      <c r="V62" s="109"/>
      <c r="FT62"/>
    </row>
    <row r="63" spans="1:176" ht="71.25" x14ac:dyDescent="0.2">
      <c r="A63" s="91" t="s">
        <v>181</v>
      </c>
      <c r="B63" s="13" t="s">
        <v>182</v>
      </c>
      <c r="C63" s="178"/>
      <c r="D63" s="178"/>
      <c r="E63" s="178"/>
      <c r="F63" s="178"/>
      <c r="G63" s="49"/>
      <c r="H63" s="31"/>
      <c r="I63" s="32" t="s">
        <v>183</v>
      </c>
      <c r="J63" s="74"/>
      <c r="K63" s="74"/>
      <c r="L63" s="75">
        <f t="shared" si="1"/>
        <v>0</v>
      </c>
      <c r="M63" s="113"/>
      <c r="N63" s="113"/>
      <c r="O63" s="113"/>
      <c r="P63" s="103" t="s">
        <v>184</v>
      </c>
      <c r="Q63" s="103" t="s">
        <v>185</v>
      </c>
      <c r="R63" s="103"/>
      <c r="S63" s="103" t="s">
        <v>186</v>
      </c>
      <c r="T63" s="110"/>
      <c r="U63" s="104" t="s">
        <v>187</v>
      </c>
      <c r="V63" s="105" t="s">
        <v>177</v>
      </c>
      <c r="FT63"/>
    </row>
    <row r="64" spans="1:176" ht="28.5" x14ac:dyDescent="0.2">
      <c r="A64" s="91" t="s">
        <v>188</v>
      </c>
      <c r="B64" s="13" t="s">
        <v>189</v>
      </c>
      <c r="C64" s="123"/>
      <c r="D64" s="123"/>
      <c r="E64" s="123"/>
      <c r="F64" s="16"/>
      <c r="G64" s="49" t="str">
        <f>IF(C64="","",IF(C64="Yes","Please describe this program and how it is maintained.","Please describe how you ensure integrity in absence of a program that ensures storage security."))</f>
        <v/>
      </c>
      <c r="H64" s="31">
        <v>2</v>
      </c>
      <c r="I64" s="32" t="s">
        <v>190</v>
      </c>
      <c r="J64" s="74"/>
      <c r="K64" s="74"/>
      <c r="L64" s="75">
        <f t="shared" si="1"/>
        <v>0</v>
      </c>
      <c r="M64" s="113"/>
      <c r="N64" s="113"/>
      <c r="O64" s="113"/>
      <c r="P64" s="103" t="s">
        <v>191</v>
      </c>
      <c r="Q64" s="103" t="s">
        <v>191</v>
      </c>
      <c r="R64" s="103" t="s">
        <v>192</v>
      </c>
      <c r="S64" s="103" t="s">
        <v>193</v>
      </c>
      <c r="T64" s="103" t="s">
        <v>194</v>
      </c>
      <c r="U64" s="104" t="s">
        <v>195</v>
      </c>
      <c r="V64" s="115" t="s">
        <v>196</v>
      </c>
      <c r="FT64"/>
    </row>
    <row r="65" spans="1:176" ht="42.75" x14ac:dyDescent="0.2">
      <c r="A65" s="91" t="s">
        <v>197</v>
      </c>
      <c r="B65" s="13" t="s">
        <v>198</v>
      </c>
      <c r="C65" s="123"/>
      <c r="D65" s="123"/>
      <c r="E65" s="123"/>
      <c r="F65" s="16"/>
      <c r="G65" s="49" t="str">
        <f>IF(C65="","",IF(C65="Yes","Please describe this process.","Please describe how the integrity of software is verified prior to use."))</f>
        <v/>
      </c>
      <c r="H65" s="31"/>
      <c r="I65" s="32" t="s">
        <v>199</v>
      </c>
      <c r="J65" s="74"/>
      <c r="K65" s="74"/>
      <c r="L65" s="75">
        <f t="shared" si="1"/>
        <v>0</v>
      </c>
      <c r="M65" s="113" t="s">
        <v>200</v>
      </c>
      <c r="N65" s="113"/>
      <c r="O65" s="113" t="s">
        <v>201</v>
      </c>
      <c r="P65" s="103"/>
      <c r="Q65" s="103"/>
      <c r="R65" s="103"/>
      <c r="S65" s="103" t="s">
        <v>202</v>
      </c>
      <c r="T65" s="103" t="s">
        <v>203</v>
      </c>
      <c r="U65" s="104" t="s">
        <v>204</v>
      </c>
      <c r="V65" s="105" t="s">
        <v>177</v>
      </c>
      <c r="FT65"/>
    </row>
    <row r="66" spans="1:176" ht="63" x14ac:dyDescent="0.2">
      <c r="A66" s="91" t="s">
        <v>205</v>
      </c>
      <c r="B66" s="13" t="s">
        <v>206</v>
      </c>
      <c r="C66" s="123"/>
      <c r="D66" s="123"/>
      <c r="E66" s="123"/>
      <c r="F66" s="16"/>
      <c r="G66" s="49" t="str">
        <f>IF(C66="","",IF(C66="Yes","Please describe this process.",""))</f>
        <v/>
      </c>
      <c r="H66" s="31"/>
      <c r="I66" s="32" t="s">
        <v>207</v>
      </c>
      <c r="J66" s="74"/>
      <c r="K66" s="74"/>
      <c r="L66" s="75">
        <f t="shared" si="1"/>
        <v>0</v>
      </c>
      <c r="M66" s="113" t="s">
        <v>200</v>
      </c>
      <c r="N66" s="113"/>
      <c r="O66" s="113" t="s">
        <v>201</v>
      </c>
      <c r="P66" s="103" t="s">
        <v>208</v>
      </c>
      <c r="Q66" s="103" t="s">
        <v>208</v>
      </c>
      <c r="R66" s="103" t="s">
        <v>209</v>
      </c>
      <c r="S66" s="103" t="s">
        <v>210</v>
      </c>
      <c r="T66" s="103" t="s">
        <v>211</v>
      </c>
      <c r="U66" s="104" t="s">
        <v>212</v>
      </c>
      <c r="V66" s="105" t="s">
        <v>213</v>
      </c>
      <c r="FT66"/>
    </row>
    <row r="67" spans="1:176" ht="42.75" x14ac:dyDescent="0.2">
      <c r="A67" s="91" t="s">
        <v>214</v>
      </c>
      <c r="B67" s="13" t="s">
        <v>215</v>
      </c>
      <c r="C67" s="123"/>
      <c r="D67" s="123"/>
      <c r="E67" s="123"/>
      <c r="F67" s="16"/>
      <c r="G67" s="49" t="str">
        <f>IF(C67="","",IF(C67="Yes","Please describe this process.",""))</f>
        <v/>
      </c>
      <c r="H67" s="31">
        <v>59</v>
      </c>
      <c r="I67" s="32" t="s">
        <v>216</v>
      </c>
      <c r="J67" s="74"/>
      <c r="K67" s="74"/>
      <c r="L67" s="75">
        <f t="shared" si="1"/>
        <v>0</v>
      </c>
      <c r="M67" s="113" t="s">
        <v>200</v>
      </c>
      <c r="N67" s="113"/>
      <c r="O67" s="113"/>
      <c r="P67" s="103" t="s">
        <v>217</v>
      </c>
      <c r="Q67" s="103" t="s">
        <v>217</v>
      </c>
      <c r="R67" s="103"/>
      <c r="S67" s="103" t="s">
        <v>218</v>
      </c>
      <c r="T67" s="103" t="s">
        <v>219</v>
      </c>
      <c r="U67" s="104" t="s">
        <v>220</v>
      </c>
      <c r="V67" s="105" t="s">
        <v>221</v>
      </c>
      <c r="FT67"/>
    </row>
    <row r="68" spans="1:176" ht="47.25" x14ac:dyDescent="0.2">
      <c r="A68" s="91" t="s">
        <v>222</v>
      </c>
      <c r="B68" s="13" t="s">
        <v>223</v>
      </c>
      <c r="C68" s="123"/>
      <c r="D68" s="123"/>
      <c r="E68" s="123"/>
      <c r="F68" s="16"/>
      <c r="G68" s="49" t="str">
        <f>IF(C68="","",IF(C68="Yes","Please describe or provide a reference to/copy of this policy.",""))</f>
        <v/>
      </c>
      <c r="H68" s="31">
        <v>48</v>
      </c>
      <c r="I68" s="32" t="s">
        <v>224</v>
      </c>
      <c r="J68" s="74"/>
      <c r="K68" s="74"/>
      <c r="L68" s="75">
        <f t="shared" si="1"/>
        <v>0</v>
      </c>
      <c r="M68" s="113" t="s">
        <v>200</v>
      </c>
      <c r="N68" s="113"/>
      <c r="O68" s="113" t="s">
        <v>201</v>
      </c>
      <c r="P68" s="103" t="s">
        <v>225</v>
      </c>
      <c r="Q68" s="103" t="s">
        <v>225</v>
      </c>
      <c r="R68" s="103"/>
      <c r="S68" s="103" t="s">
        <v>210</v>
      </c>
      <c r="T68" s="103" t="s">
        <v>226</v>
      </c>
      <c r="U68" s="104" t="s">
        <v>204</v>
      </c>
      <c r="V68" s="105" t="s">
        <v>177</v>
      </c>
      <c r="FT68"/>
    </row>
    <row r="69" spans="1:176" ht="42.75" x14ac:dyDescent="0.2">
      <c r="A69" s="91" t="s">
        <v>227</v>
      </c>
      <c r="B69" s="13" t="s">
        <v>228</v>
      </c>
      <c r="C69" s="123"/>
      <c r="D69" s="123"/>
      <c r="E69" s="123"/>
      <c r="F69" s="16"/>
      <c r="G69" s="49"/>
      <c r="H69" s="31">
        <v>23</v>
      </c>
      <c r="I69" s="32" t="s">
        <v>229</v>
      </c>
      <c r="J69" s="74"/>
      <c r="K69" s="74"/>
      <c r="L69" s="75">
        <f t="shared" si="1"/>
        <v>0</v>
      </c>
      <c r="M69" s="113"/>
      <c r="N69" s="113"/>
      <c r="O69" s="113"/>
      <c r="P69" s="103"/>
      <c r="Q69" s="103"/>
      <c r="R69" s="103"/>
      <c r="S69" s="103"/>
      <c r="T69" s="103"/>
      <c r="U69" s="104" t="s">
        <v>135</v>
      </c>
      <c r="V69" s="105" t="s">
        <v>136</v>
      </c>
      <c r="FT69"/>
    </row>
    <row r="70" spans="1:176" ht="28.5" x14ac:dyDescent="0.2">
      <c r="A70" s="91" t="s">
        <v>230</v>
      </c>
      <c r="B70" s="13" t="s">
        <v>231</v>
      </c>
      <c r="C70" s="123"/>
      <c r="D70" s="123"/>
      <c r="E70" s="123"/>
      <c r="F70" s="16"/>
      <c r="G70" s="49" t="str">
        <f>IF(C70="","",IF(C70="Yes","Can this information be shared with the utility?",""))</f>
        <v/>
      </c>
      <c r="H70" s="31" t="s">
        <v>232</v>
      </c>
      <c r="I70" s="32" t="s">
        <v>233</v>
      </c>
      <c r="J70" s="74"/>
      <c r="K70" s="74"/>
      <c r="L70" s="75">
        <f t="shared" si="1"/>
        <v>0</v>
      </c>
      <c r="M70" s="113"/>
      <c r="N70" s="113"/>
      <c r="O70" s="113"/>
      <c r="P70" s="103" t="s">
        <v>225</v>
      </c>
      <c r="Q70" s="103" t="s">
        <v>225</v>
      </c>
      <c r="R70" s="103"/>
      <c r="S70" s="103"/>
      <c r="T70" s="103"/>
      <c r="U70" s="104"/>
      <c r="V70" s="105" t="s">
        <v>234</v>
      </c>
      <c r="FT70"/>
    </row>
    <row r="71" spans="1:176" ht="31.5" x14ac:dyDescent="0.2">
      <c r="A71" s="91" t="s">
        <v>235</v>
      </c>
      <c r="B71" s="13" t="s">
        <v>236</v>
      </c>
      <c r="C71" s="176"/>
      <c r="D71" s="177"/>
      <c r="E71" s="177"/>
      <c r="F71" s="16"/>
      <c r="G71" s="49" t="str">
        <f>IF(C71="","",IF(C71="Yes","Please describe this aspect of your program in adequate detail.",""))</f>
        <v/>
      </c>
      <c r="H71" s="31">
        <v>39</v>
      </c>
      <c r="I71" s="32" t="s">
        <v>237</v>
      </c>
      <c r="J71" s="74"/>
      <c r="K71" s="74"/>
      <c r="L71" s="75">
        <f t="shared" si="1"/>
        <v>0</v>
      </c>
      <c r="M71" s="113"/>
      <c r="N71" s="113"/>
      <c r="O71" s="113"/>
      <c r="P71" s="103"/>
      <c r="Q71" s="103"/>
      <c r="R71" s="103"/>
      <c r="S71" s="103" t="s">
        <v>238</v>
      </c>
      <c r="T71" s="103" t="s">
        <v>239</v>
      </c>
      <c r="U71" s="104" t="s">
        <v>240</v>
      </c>
      <c r="V71" s="105" t="s">
        <v>241</v>
      </c>
      <c r="FT71"/>
    </row>
    <row r="72" spans="1:176" ht="85.5" x14ac:dyDescent="0.2">
      <c r="A72" s="91" t="s">
        <v>242</v>
      </c>
      <c r="B72" s="13" t="s">
        <v>243</v>
      </c>
      <c r="C72" s="123"/>
      <c r="D72" s="123"/>
      <c r="E72" s="123"/>
      <c r="F72" s="16"/>
      <c r="G72" s="49" t="str">
        <f>IF(C72="","",IF(C72="Yes","Please describe this process, including timeframe for and method by which notification is provided.",""))</f>
        <v/>
      </c>
      <c r="H72" s="31"/>
      <c r="I72" s="32" t="s">
        <v>244</v>
      </c>
      <c r="J72" s="74"/>
      <c r="K72" s="74"/>
      <c r="L72" s="75">
        <f t="shared" si="1"/>
        <v>0</v>
      </c>
      <c r="M72" s="113" t="s">
        <v>245</v>
      </c>
      <c r="N72" s="113"/>
      <c r="O72" s="113" t="s">
        <v>246</v>
      </c>
      <c r="P72" s="103" t="s">
        <v>247</v>
      </c>
      <c r="Q72" s="103" t="s">
        <v>247</v>
      </c>
      <c r="R72" s="103" t="s">
        <v>209</v>
      </c>
      <c r="S72" s="103" t="s">
        <v>248</v>
      </c>
      <c r="T72" s="103" t="s">
        <v>249</v>
      </c>
      <c r="U72" s="104" t="s">
        <v>212</v>
      </c>
      <c r="V72" s="105" t="s">
        <v>213</v>
      </c>
      <c r="FT72"/>
    </row>
    <row r="73" spans="1:176" ht="42.75" x14ac:dyDescent="0.25">
      <c r="A73" s="91" t="s">
        <v>250</v>
      </c>
      <c r="B73" s="13" t="s">
        <v>251</v>
      </c>
      <c r="C73" s="123"/>
      <c r="D73" s="123"/>
      <c r="E73" s="123"/>
      <c r="F73" s="16"/>
      <c r="G73" s="49"/>
      <c r="H73" s="31"/>
      <c r="I73" s="32"/>
      <c r="J73" s="74"/>
      <c r="K73" s="74"/>
      <c r="L73" s="75">
        <f t="shared" si="1"/>
        <v>0</v>
      </c>
      <c r="M73" s="114"/>
      <c r="N73" s="114"/>
      <c r="O73" s="114"/>
      <c r="P73" s="116" t="s">
        <v>252</v>
      </c>
      <c r="Q73" s="116"/>
      <c r="R73" s="107"/>
      <c r="S73" s="107"/>
      <c r="T73" s="107"/>
      <c r="U73" s="108"/>
      <c r="V73" s="109"/>
      <c r="FT73"/>
    </row>
    <row r="74" spans="1:176" s="1" customFormat="1" ht="74.25" customHeight="1" x14ac:dyDescent="0.25">
      <c r="A74" s="91" t="s">
        <v>253</v>
      </c>
      <c r="B74" s="15" t="s">
        <v>254</v>
      </c>
      <c r="C74" s="178"/>
      <c r="D74" s="178"/>
      <c r="E74" s="178"/>
      <c r="F74" s="178"/>
      <c r="G74" s="48" t="s">
        <v>255</v>
      </c>
      <c r="H74" s="31"/>
      <c r="I74" s="32"/>
      <c r="J74" s="74"/>
      <c r="K74" s="74"/>
      <c r="L74" s="75">
        <f t="shared" si="1"/>
        <v>0</v>
      </c>
      <c r="M74" s="114"/>
      <c r="N74" s="114"/>
      <c r="O74" s="114"/>
      <c r="P74" s="107"/>
      <c r="Q74" s="107"/>
      <c r="R74" s="107"/>
      <c r="S74" s="107"/>
      <c r="T74" s="107"/>
      <c r="U74" s="108"/>
      <c r="V74" s="109"/>
    </row>
    <row r="75" spans="1:176" s="1" customFormat="1" ht="42.75" x14ac:dyDescent="0.25">
      <c r="A75" s="91" t="s">
        <v>256</v>
      </c>
      <c r="B75" s="3" t="s">
        <v>257</v>
      </c>
      <c r="C75" s="178"/>
      <c r="D75" s="178"/>
      <c r="E75" s="178"/>
      <c r="F75" s="178"/>
      <c r="G75" s="48" t="s">
        <v>258</v>
      </c>
      <c r="H75" s="31"/>
      <c r="I75" s="32"/>
      <c r="J75" s="74"/>
      <c r="K75" s="74"/>
      <c r="L75" s="75">
        <f t="shared" si="1"/>
        <v>0</v>
      </c>
      <c r="M75" s="114"/>
      <c r="N75" s="114"/>
      <c r="O75" s="114"/>
      <c r="P75" s="107"/>
      <c r="Q75" s="107"/>
      <c r="R75" s="107"/>
      <c r="S75" s="107"/>
      <c r="T75" s="107"/>
      <c r="U75" s="108"/>
      <c r="V75" s="109"/>
    </row>
    <row r="76" spans="1:176" ht="108" x14ac:dyDescent="0.2">
      <c r="A76" s="139" t="s">
        <v>259</v>
      </c>
      <c r="B76" s="139"/>
      <c r="C76" s="2" t="s">
        <v>112</v>
      </c>
      <c r="D76" s="2" t="s">
        <v>113</v>
      </c>
      <c r="E76" s="2" t="s">
        <v>114</v>
      </c>
      <c r="F76" s="2" t="s">
        <v>115</v>
      </c>
      <c r="G76" s="2" t="s">
        <v>116</v>
      </c>
      <c r="H76" s="2" t="s">
        <v>117</v>
      </c>
      <c r="I76" s="2" t="s">
        <v>118</v>
      </c>
      <c r="J76" s="187" t="s">
        <v>119</v>
      </c>
      <c r="K76" s="188"/>
      <c r="L76" s="76">
        <f>SUM(L77:L89)</f>
        <v>0</v>
      </c>
      <c r="M76" s="98" t="s">
        <v>120</v>
      </c>
      <c r="N76" s="98" t="s">
        <v>121</v>
      </c>
      <c r="O76" s="98" t="s">
        <v>122</v>
      </c>
      <c r="P76" s="99" t="s">
        <v>123</v>
      </c>
      <c r="Q76" s="99" t="s">
        <v>124</v>
      </c>
      <c r="R76" s="99" t="s">
        <v>125</v>
      </c>
      <c r="S76" s="100" t="s">
        <v>126</v>
      </c>
      <c r="T76" s="101" t="s">
        <v>127</v>
      </c>
      <c r="U76" s="99" t="s">
        <v>128</v>
      </c>
      <c r="V76" s="99" t="s">
        <v>129</v>
      </c>
      <c r="FT76"/>
    </row>
    <row r="77" spans="1:176" ht="57" x14ac:dyDescent="0.2">
      <c r="A77" s="91" t="s">
        <v>260</v>
      </c>
      <c r="B77" s="17" t="s">
        <v>261</v>
      </c>
      <c r="C77" s="176"/>
      <c r="D77" s="177"/>
      <c r="E77" s="177"/>
      <c r="F77" s="12"/>
      <c r="G77" s="49" t="str">
        <f>IF(C77="","",IF(C77="Yes","Summarize background check practices including level (e.g. seven-year background checks) and list of any exempted employees or contactors due to restrictions by country of employment.","State plans to implement background checks into your hiring process."))</f>
        <v/>
      </c>
      <c r="H77" s="31" t="s">
        <v>262</v>
      </c>
      <c r="I77" s="32" t="s">
        <v>263</v>
      </c>
      <c r="J77" s="74"/>
      <c r="K77" s="74"/>
      <c r="L77" s="75">
        <f t="shared" ref="L77:L140" si="2">J77*K77</f>
        <v>0</v>
      </c>
      <c r="M77" s="117"/>
      <c r="N77" s="117"/>
      <c r="O77" s="117"/>
      <c r="P77" s="116" t="s">
        <v>264</v>
      </c>
      <c r="Q77" s="116" t="s">
        <v>264</v>
      </c>
      <c r="R77" s="116" t="s">
        <v>265</v>
      </c>
      <c r="S77" s="116" t="s">
        <v>266</v>
      </c>
      <c r="T77" s="118" t="s">
        <v>267</v>
      </c>
      <c r="U77" s="112" t="s">
        <v>268</v>
      </c>
      <c r="V77" s="111" t="s">
        <v>269</v>
      </c>
      <c r="FT77"/>
    </row>
    <row r="78" spans="1:176" ht="47.25" x14ac:dyDescent="0.2">
      <c r="A78" s="90" t="s">
        <v>270</v>
      </c>
      <c r="B78" s="17" t="s">
        <v>271</v>
      </c>
      <c r="C78" s="176"/>
      <c r="D78" s="177"/>
      <c r="E78" s="177"/>
      <c r="F78" s="12"/>
      <c r="G78" s="49" t="str">
        <f>IF(C78="","",IF(C78="Yes","Provide frequency that supplier's process requires and list of any exempted employees or contactors due to the personnel's area of responsibility or restrictions by country of employment.",""))</f>
        <v/>
      </c>
      <c r="H78" s="31" t="s">
        <v>262</v>
      </c>
      <c r="I78" s="32" t="s">
        <v>263</v>
      </c>
      <c r="J78" s="74"/>
      <c r="K78" s="74"/>
      <c r="L78" s="75">
        <f t="shared" si="2"/>
        <v>0</v>
      </c>
      <c r="M78" s="117"/>
      <c r="N78" s="117"/>
      <c r="O78" s="117"/>
      <c r="P78" s="116" t="s">
        <v>264</v>
      </c>
      <c r="Q78" s="116" t="s">
        <v>264</v>
      </c>
      <c r="R78" s="116" t="s">
        <v>265</v>
      </c>
      <c r="S78" s="118" t="s">
        <v>272</v>
      </c>
      <c r="T78" s="118" t="s">
        <v>273</v>
      </c>
      <c r="U78" s="112" t="s">
        <v>268</v>
      </c>
      <c r="V78" s="111" t="s">
        <v>269</v>
      </c>
      <c r="FT78"/>
    </row>
    <row r="79" spans="1:176" ht="63" x14ac:dyDescent="0.2">
      <c r="A79" s="91" t="s">
        <v>274</v>
      </c>
      <c r="B79" s="17" t="s">
        <v>275</v>
      </c>
      <c r="C79" s="176"/>
      <c r="D79" s="177"/>
      <c r="E79" s="177"/>
      <c r="F79" s="12"/>
      <c r="G79" s="49"/>
      <c r="H79" s="31">
        <v>3</v>
      </c>
      <c r="I79" s="32" t="s">
        <v>276</v>
      </c>
      <c r="J79" s="74"/>
      <c r="K79" s="74"/>
      <c r="L79" s="75">
        <f t="shared" si="2"/>
        <v>0</v>
      </c>
      <c r="M79" s="117"/>
      <c r="N79" s="117"/>
      <c r="O79" s="117"/>
      <c r="P79" s="116" t="s">
        <v>264</v>
      </c>
      <c r="Q79" s="116" t="s">
        <v>264</v>
      </c>
      <c r="R79" s="116" t="s">
        <v>265</v>
      </c>
      <c r="S79" s="116" t="s">
        <v>266</v>
      </c>
      <c r="T79" s="118" t="s">
        <v>277</v>
      </c>
      <c r="U79" s="112" t="s">
        <v>268</v>
      </c>
      <c r="V79" s="111" t="s">
        <v>269</v>
      </c>
      <c r="FT79"/>
    </row>
    <row r="80" spans="1:176" ht="85.5" x14ac:dyDescent="0.2">
      <c r="A80" s="91" t="s">
        <v>278</v>
      </c>
      <c r="B80" s="17" t="s">
        <v>279</v>
      </c>
      <c r="C80" s="179"/>
      <c r="D80" s="180"/>
      <c r="E80" s="180"/>
      <c r="F80" s="181"/>
      <c r="G80" s="49"/>
      <c r="H80" s="32" t="s">
        <v>280</v>
      </c>
      <c r="I80" s="32" t="s">
        <v>281</v>
      </c>
      <c r="J80" s="74"/>
      <c r="K80" s="74"/>
      <c r="L80" s="75">
        <f t="shared" si="2"/>
        <v>0</v>
      </c>
      <c r="M80" s="117" t="s">
        <v>282</v>
      </c>
      <c r="N80" s="119" t="s">
        <v>283</v>
      </c>
      <c r="O80" s="117"/>
      <c r="P80" s="118" t="s">
        <v>284</v>
      </c>
      <c r="Q80" s="118" t="s">
        <v>285</v>
      </c>
      <c r="R80" s="118" t="s">
        <v>286</v>
      </c>
      <c r="S80" s="116" t="s">
        <v>287</v>
      </c>
      <c r="T80" s="116" t="s">
        <v>288</v>
      </c>
      <c r="U80" s="112" t="s">
        <v>289</v>
      </c>
      <c r="V80" s="111" t="s">
        <v>290</v>
      </c>
      <c r="FT80"/>
    </row>
    <row r="81" spans="1:176" ht="57" x14ac:dyDescent="0.2">
      <c r="A81" s="91" t="s">
        <v>291</v>
      </c>
      <c r="B81" s="17" t="s">
        <v>292</v>
      </c>
      <c r="C81" s="123"/>
      <c r="D81" s="123"/>
      <c r="E81" s="123"/>
      <c r="F81" s="18"/>
      <c r="G81" s="49"/>
      <c r="H81" s="31">
        <v>11</v>
      </c>
      <c r="I81" s="32" t="s">
        <v>293</v>
      </c>
      <c r="J81" s="74"/>
      <c r="K81" s="74"/>
      <c r="L81" s="75">
        <f t="shared" si="2"/>
        <v>0</v>
      </c>
      <c r="M81" s="117" t="s">
        <v>282</v>
      </c>
      <c r="N81" s="117" t="s">
        <v>294</v>
      </c>
      <c r="O81" s="117"/>
      <c r="P81" s="116" t="s">
        <v>295</v>
      </c>
      <c r="Q81" s="118" t="s">
        <v>296</v>
      </c>
      <c r="R81" s="116" t="s">
        <v>297</v>
      </c>
      <c r="S81" s="116" t="s">
        <v>287</v>
      </c>
      <c r="T81" s="118" t="s">
        <v>298</v>
      </c>
      <c r="U81" s="120" t="s">
        <v>299</v>
      </c>
      <c r="V81" s="111" t="s">
        <v>290</v>
      </c>
      <c r="FT81"/>
    </row>
    <row r="82" spans="1:176" ht="42.75" x14ac:dyDescent="0.2">
      <c r="A82" s="91" t="s">
        <v>300</v>
      </c>
      <c r="B82" s="17" t="s">
        <v>301</v>
      </c>
      <c r="C82" s="123"/>
      <c r="D82" s="123"/>
      <c r="E82" s="123"/>
      <c r="F82" s="18"/>
      <c r="G82" s="49"/>
      <c r="H82" s="31">
        <v>12</v>
      </c>
      <c r="I82" s="32" t="s">
        <v>302</v>
      </c>
      <c r="J82" s="74"/>
      <c r="K82" s="74"/>
      <c r="L82" s="75">
        <f t="shared" si="2"/>
        <v>0</v>
      </c>
      <c r="M82" s="117" t="s">
        <v>282</v>
      </c>
      <c r="N82" s="117" t="s">
        <v>294</v>
      </c>
      <c r="O82" s="117"/>
      <c r="P82" s="116" t="s">
        <v>295</v>
      </c>
      <c r="Q82" s="118" t="s">
        <v>296</v>
      </c>
      <c r="R82" s="116" t="s">
        <v>297</v>
      </c>
      <c r="S82" s="116" t="s">
        <v>287</v>
      </c>
      <c r="T82" s="118" t="s">
        <v>298</v>
      </c>
      <c r="U82" s="120" t="s">
        <v>299</v>
      </c>
      <c r="V82" s="111" t="s">
        <v>290</v>
      </c>
      <c r="FT82"/>
    </row>
    <row r="83" spans="1:176" ht="57" x14ac:dyDescent="0.2">
      <c r="A83" s="91" t="s">
        <v>303</v>
      </c>
      <c r="B83" s="17" t="s">
        <v>304</v>
      </c>
      <c r="C83" s="123"/>
      <c r="D83" s="123"/>
      <c r="E83" s="123"/>
      <c r="F83" s="18"/>
      <c r="G83" s="49"/>
      <c r="H83" s="31">
        <v>10</v>
      </c>
      <c r="I83" s="32" t="s">
        <v>305</v>
      </c>
      <c r="J83" s="74"/>
      <c r="K83" s="74"/>
      <c r="L83" s="75">
        <f t="shared" si="2"/>
        <v>0</v>
      </c>
      <c r="M83" s="117" t="s">
        <v>282</v>
      </c>
      <c r="N83" s="119" t="s">
        <v>306</v>
      </c>
      <c r="O83" s="117"/>
      <c r="P83" s="116" t="s">
        <v>295</v>
      </c>
      <c r="Q83" s="118" t="s">
        <v>296</v>
      </c>
      <c r="R83" s="116" t="s">
        <v>297</v>
      </c>
      <c r="S83" s="116" t="s">
        <v>287</v>
      </c>
      <c r="T83" s="118" t="s">
        <v>298</v>
      </c>
      <c r="U83" s="120" t="s">
        <v>299</v>
      </c>
      <c r="V83" s="111" t="s">
        <v>307</v>
      </c>
      <c r="FT83"/>
    </row>
    <row r="84" spans="1:176" ht="42.75" x14ac:dyDescent="0.2">
      <c r="A84" s="91" t="s">
        <v>308</v>
      </c>
      <c r="B84" s="17" t="s">
        <v>309</v>
      </c>
      <c r="C84" s="123"/>
      <c r="D84" s="123"/>
      <c r="E84" s="123"/>
      <c r="F84" s="18"/>
      <c r="G84" s="93" t="str">
        <f>IF(C84="","",IF(C84="Yes","Describe your secure product development program.","Describe your plans for applying security controls and secure coding techniques."))</f>
        <v/>
      </c>
      <c r="H84" s="31">
        <v>47</v>
      </c>
      <c r="I84" s="32" t="s">
        <v>310</v>
      </c>
      <c r="J84" s="74"/>
      <c r="K84" s="74"/>
      <c r="L84" s="75">
        <f t="shared" si="2"/>
        <v>0</v>
      </c>
      <c r="M84" s="117"/>
      <c r="N84" s="117"/>
      <c r="O84" s="117"/>
      <c r="P84" s="116" t="s">
        <v>311</v>
      </c>
      <c r="Q84" s="116" t="s">
        <v>311</v>
      </c>
      <c r="R84" s="116"/>
      <c r="S84" s="116" t="s">
        <v>312</v>
      </c>
      <c r="T84" s="118" t="s">
        <v>313</v>
      </c>
      <c r="U84" s="120" t="s">
        <v>314</v>
      </c>
      <c r="V84" s="111" t="s">
        <v>315</v>
      </c>
      <c r="FT84"/>
    </row>
    <row r="85" spans="1:176" ht="42.75" x14ac:dyDescent="0.2">
      <c r="A85" s="91" t="s">
        <v>316</v>
      </c>
      <c r="B85" s="17" t="s">
        <v>317</v>
      </c>
      <c r="C85" s="182"/>
      <c r="D85" s="183"/>
      <c r="E85" s="183"/>
      <c r="F85" s="18"/>
      <c r="G85" s="49" t="str">
        <f>IF(C85="","",IF(C85="Yes","Summarize your securing coding training and state how frequently employees are required to undergo this training.","State plans to make secure coding training mandatory for all developers."))</f>
        <v/>
      </c>
      <c r="H85" s="31"/>
      <c r="I85" s="32" t="s">
        <v>318</v>
      </c>
      <c r="J85" s="74"/>
      <c r="K85" s="74"/>
      <c r="L85" s="75">
        <f t="shared" si="2"/>
        <v>0</v>
      </c>
      <c r="M85" s="117"/>
      <c r="N85" s="117"/>
      <c r="O85" s="117"/>
      <c r="P85" s="116" t="s">
        <v>319</v>
      </c>
      <c r="Q85" s="116" t="s">
        <v>319</v>
      </c>
      <c r="R85" s="116" t="s">
        <v>320</v>
      </c>
      <c r="S85" s="116" t="s">
        <v>321</v>
      </c>
      <c r="T85" s="118" t="s">
        <v>322</v>
      </c>
      <c r="U85" s="112" t="s">
        <v>323</v>
      </c>
      <c r="V85" s="111" t="s">
        <v>324</v>
      </c>
      <c r="FT85"/>
    </row>
    <row r="86" spans="1:176" ht="99.75" x14ac:dyDescent="0.2">
      <c r="A86" s="91" t="s">
        <v>325</v>
      </c>
      <c r="B86" s="17" t="s">
        <v>326</v>
      </c>
      <c r="C86" s="182"/>
      <c r="D86" s="183"/>
      <c r="E86" s="183"/>
      <c r="F86" s="18"/>
      <c r="G86" s="49"/>
      <c r="H86" s="31"/>
      <c r="I86" s="32" t="s">
        <v>327</v>
      </c>
      <c r="J86" s="74"/>
      <c r="K86" s="74"/>
      <c r="L86" s="75">
        <f t="shared" si="2"/>
        <v>0</v>
      </c>
      <c r="M86" s="117"/>
      <c r="N86" s="117"/>
      <c r="O86" s="117"/>
      <c r="P86" s="116" t="s">
        <v>264</v>
      </c>
      <c r="Q86" s="116" t="s">
        <v>264</v>
      </c>
      <c r="R86" s="116" t="s">
        <v>265</v>
      </c>
      <c r="S86" s="118" t="s">
        <v>272</v>
      </c>
      <c r="T86" s="118" t="s">
        <v>328</v>
      </c>
      <c r="U86" s="112" t="s">
        <v>268</v>
      </c>
      <c r="V86" s="111" t="s">
        <v>269</v>
      </c>
      <c r="FT86"/>
    </row>
    <row r="87" spans="1:176" ht="57" x14ac:dyDescent="0.2">
      <c r="A87" s="91" t="s">
        <v>329</v>
      </c>
      <c r="B87" s="17" t="s">
        <v>330</v>
      </c>
      <c r="C87" s="179"/>
      <c r="D87" s="180"/>
      <c r="E87" s="180"/>
      <c r="F87" s="181"/>
      <c r="G87" s="49"/>
      <c r="H87" s="31"/>
      <c r="I87" s="32"/>
      <c r="J87" s="74"/>
      <c r="K87" s="74"/>
      <c r="L87" s="75">
        <f t="shared" si="2"/>
        <v>0</v>
      </c>
      <c r="M87" s="117"/>
      <c r="N87" s="117" t="s">
        <v>331</v>
      </c>
      <c r="O87" s="117"/>
      <c r="P87" s="116"/>
      <c r="Q87" s="116"/>
      <c r="R87" s="116"/>
      <c r="S87" s="116"/>
      <c r="T87" s="116"/>
      <c r="U87" s="112"/>
      <c r="V87" s="111"/>
      <c r="FT87"/>
    </row>
    <row r="88" spans="1:176" ht="42.75" x14ac:dyDescent="0.2">
      <c r="A88" s="91" t="s">
        <v>332</v>
      </c>
      <c r="B88" s="17" t="s">
        <v>333</v>
      </c>
      <c r="C88" s="176"/>
      <c r="D88" s="177"/>
      <c r="E88" s="177"/>
      <c r="F88" s="12"/>
      <c r="G88" s="49" t="str">
        <f>IF(C88="","",IF(C88="Yes","Summarize the required agreements and reviewed policies.","Summarize why new employees are not required to accept agreements or review policy, as well as any practices that are conducted with new employees."))</f>
        <v/>
      </c>
      <c r="H88" s="31"/>
      <c r="I88" s="32"/>
      <c r="J88" s="74"/>
      <c r="K88" s="74"/>
      <c r="L88" s="75">
        <f t="shared" si="2"/>
        <v>0</v>
      </c>
      <c r="M88" s="117"/>
      <c r="N88" s="117"/>
      <c r="O88" s="117"/>
      <c r="P88" s="116" t="s">
        <v>334</v>
      </c>
      <c r="Q88" s="116" t="s">
        <v>334</v>
      </c>
      <c r="R88" s="116"/>
      <c r="S88" s="116"/>
      <c r="T88" s="116" t="s">
        <v>335</v>
      </c>
      <c r="U88" s="120" t="s">
        <v>336</v>
      </c>
      <c r="V88" s="111" t="s">
        <v>337</v>
      </c>
      <c r="FT88"/>
    </row>
    <row r="89" spans="1:176" ht="31.5" x14ac:dyDescent="0.2">
      <c r="A89" s="91" t="s">
        <v>338</v>
      </c>
      <c r="B89" s="17" t="s">
        <v>339</v>
      </c>
      <c r="C89" s="176"/>
      <c r="D89" s="177"/>
      <c r="E89" s="177"/>
      <c r="F89" s="12"/>
      <c r="G89" s="49" t="str">
        <f>IF(C89="","",IF(C89="Yes","Summarize your security awareness and privacy training content and state how frequently employees are required to undergo security awareness training.","State plans to make security awareness training mandatory for all employees."))</f>
        <v/>
      </c>
      <c r="H89" s="31"/>
      <c r="I89" s="32"/>
      <c r="J89" s="74"/>
      <c r="K89" s="74"/>
      <c r="L89" s="75">
        <f t="shared" si="2"/>
        <v>0</v>
      </c>
      <c r="M89" s="117"/>
      <c r="N89" s="117"/>
      <c r="O89" s="117"/>
      <c r="P89" s="116" t="s">
        <v>340</v>
      </c>
      <c r="Q89" s="116" t="s">
        <v>340</v>
      </c>
      <c r="R89" s="116" t="s">
        <v>341</v>
      </c>
      <c r="S89" s="116"/>
      <c r="T89" s="118" t="s">
        <v>342</v>
      </c>
      <c r="U89" s="112" t="s">
        <v>323</v>
      </c>
      <c r="V89" s="111" t="s">
        <v>343</v>
      </c>
      <c r="FT89"/>
    </row>
    <row r="90" spans="1:176" ht="108" x14ac:dyDescent="0.2">
      <c r="A90" s="139" t="s">
        <v>344</v>
      </c>
      <c r="B90" s="139"/>
      <c r="C90" s="2" t="s">
        <v>112</v>
      </c>
      <c r="D90" s="2" t="s">
        <v>113</v>
      </c>
      <c r="E90" s="2" t="s">
        <v>114</v>
      </c>
      <c r="F90" s="2" t="s">
        <v>115</v>
      </c>
      <c r="G90" s="2" t="s">
        <v>116</v>
      </c>
      <c r="H90" s="2" t="s">
        <v>117</v>
      </c>
      <c r="I90" s="2" t="s">
        <v>118</v>
      </c>
      <c r="J90" s="187" t="s">
        <v>119</v>
      </c>
      <c r="K90" s="188"/>
      <c r="L90" s="76">
        <f>SUM(L91:L119)</f>
        <v>0</v>
      </c>
      <c r="M90" s="98" t="s">
        <v>120</v>
      </c>
      <c r="N90" s="98" t="s">
        <v>121</v>
      </c>
      <c r="O90" s="98" t="s">
        <v>122</v>
      </c>
      <c r="P90" s="99" t="s">
        <v>123</v>
      </c>
      <c r="Q90" s="99" t="s">
        <v>124</v>
      </c>
      <c r="R90" s="99" t="s">
        <v>125</v>
      </c>
      <c r="S90" s="100" t="s">
        <v>126</v>
      </c>
      <c r="T90" s="101" t="s">
        <v>127</v>
      </c>
      <c r="U90" s="99" t="s">
        <v>128</v>
      </c>
      <c r="V90" s="99" t="s">
        <v>129</v>
      </c>
      <c r="FT90"/>
    </row>
    <row r="91" spans="1:176" s="1" customFormat="1" ht="18" x14ac:dyDescent="0.2">
      <c r="A91" s="91" t="s">
        <v>345</v>
      </c>
      <c r="B91" s="3" t="s">
        <v>346</v>
      </c>
      <c r="C91" s="46"/>
      <c r="D91" s="46"/>
      <c r="E91" s="46"/>
      <c r="F91" s="125"/>
      <c r="G91" s="49"/>
      <c r="H91" s="31"/>
      <c r="I91" s="32"/>
      <c r="J91" s="74"/>
      <c r="K91" s="77"/>
      <c r="L91" s="75">
        <f t="shared" si="2"/>
        <v>0</v>
      </c>
      <c r="M91" s="117"/>
      <c r="N91" s="117"/>
      <c r="O91" s="117"/>
      <c r="P91" s="116"/>
      <c r="Q91" s="116"/>
      <c r="R91" s="116"/>
      <c r="S91" s="116"/>
      <c r="T91" s="116"/>
      <c r="U91" s="112"/>
      <c r="V91" s="111"/>
    </row>
    <row r="92" spans="1:176" s="1" customFormat="1" ht="47.25" x14ac:dyDescent="0.2">
      <c r="A92" s="91" t="s">
        <v>347</v>
      </c>
      <c r="B92" s="3" t="s">
        <v>348</v>
      </c>
      <c r="C92" s="123"/>
      <c r="D92" s="123"/>
      <c r="E92" s="123"/>
      <c r="F92" s="125"/>
      <c r="G92" s="49" t="str">
        <f>IF(C92="","",IF(C92="Yes","Please provide a high-level description of the major components of this program.","Describe plans to implement such an identity and access management program."))</f>
        <v/>
      </c>
      <c r="H92" s="31">
        <v>1</v>
      </c>
      <c r="I92" s="32" t="s">
        <v>349</v>
      </c>
      <c r="J92" s="74"/>
      <c r="K92" s="77"/>
      <c r="L92" s="75">
        <f t="shared" si="2"/>
        <v>0</v>
      </c>
      <c r="M92" s="117"/>
      <c r="N92" s="117"/>
      <c r="O92" s="117"/>
      <c r="P92" s="118" t="s">
        <v>350</v>
      </c>
      <c r="Q92" s="118" t="s">
        <v>350</v>
      </c>
      <c r="R92" s="118" t="s">
        <v>286</v>
      </c>
      <c r="S92" s="116" t="s">
        <v>287</v>
      </c>
      <c r="T92" s="118" t="s">
        <v>351</v>
      </c>
      <c r="U92" s="120" t="s">
        <v>352</v>
      </c>
      <c r="V92" s="111" t="s">
        <v>353</v>
      </c>
    </row>
    <row r="93" spans="1:176" s="1" customFormat="1" ht="63" x14ac:dyDescent="0.2">
      <c r="A93" s="91" t="s">
        <v>354</v>
      </c>
      <c r="B93" s="3" t="s">
        <v>355</v>
      </c>
      <c r="C93" s="123"/>
      <c r="D93" s="123"/>
      <c r="E93" s="123"/>
      <c r="F93" s="12"/>
      <c r="G93" s="49" t="str">
        <f>IF(C93="","",IF(C93="Yes","List all supported multi-factor authentication methods, technologies, and/or products and provide a brief summary of each. Describe when users would receive the two-factor prompt (e.g. every login, remote access, administrator access, etc.).","Describe any plans to support multi-factor authentication in your application."))</f>
        <v/>
      </c>
      <c r="H93" s="31">
        <v>1.1000000000000001</v>
      </c>
      <c r="I93" s="32"/>
      <c r="J93" s="74"/>
      <c r="K93" s="77"/>
      <c r="L93" s="75">
        <f t="shared" si="2"/>
        <v>0</v>
      </c>
      <c r="M93" s="117"/>
      <c r="N93" s="117" t="s">
        <v>356</v>
      </c>
      <c r="O93" s="117" t="s">
        <v>357</v>
      </c>
      <c r="P93" s="116" t="s">
        <v>358</v>
      </c>
      <c r="Q93" s="116" t="s">
        <v>358</v>
      </c>
      <c r="R93" s="118" t="s">
        <v>359</v>
      </c>
      <c r="S93" s="116" t="s">
        <v>360</v>
      </c>
      <c r="T93" s="118" t="s">
        <v>361</v>
      </c>
      <c r="U93" s="112" t="s">
        <v>362</v>
      </c>
      <c r="V93" s="111"/>
    </row>
    <row r="94" spans="1:176" s="1" customFormat="1" ht="31.5" x14ac:dyDescent="0.2">
      <c r="A94" s="91" t="s">
        <v>363</v>
      </c>
      <c r="B94" s="17" t="s">
        <v>364</v>
      </c>
      <c r="C94" s="123"/>
      <c r="D94" s="123"/>
      <c r="E94" s="123"/>
      <c r="F94" s="20"/>
      <c r="G94" s="48" t="str">
        <f>IF(C94="","",IF(C94="Yes","Please describe the approval process.","Please describe how access is granted and managed."))</f>
        <v/>
      </c>
      <c r="H94" s="31">
        <v>5</v>
      </c>
      <c r="I94" s="32" t="s">
        <v>365</v>
      </c>
      <c r="J94" s="74"/>
      <c r="K94" s="77"/>
      <c r="L94" s="75">
        <f t="shared" si="2"/>
        <v>0</v>
      </c>
      <c r="M94" s="117"/>
      <c r="N94" s="117" t="s">
        <v>366</v>
      </c>
      <c r="O94" s="119" t="s">
        <v>367</v>
      </c>
      <c r="P94" s="118" t="s">
        <v>368</v>
      </c>
      <c r="Q94" s="118" t="s">
        <v>368</v>
      </c>
      <c r="R94" s="118" t="s">
        <v>286</v>
      </c>
      <c r="S94" s="116" t="s">
        <v>287</v>
      </c>
      <c r="T94" s="118" t="s">
        <v>369</v>
      </c>
      <c r="U94" s="120" t="s">
        <v>370</v>
      </c>
      <c r="V94" s="111" t="s">
        <v>307</v>
      </c>
    </row>
    <row r="95" spans="1:176" s="1" customFormat="1" ht="47.25" x14ac:dyDescent="0.2">
      <c r="A95" s="91" t="s">
        <v>371</v>
      </c>
      <c r="B95" s="17" t="s">
        <v>372</v>
      </c>
      <c r="C95" s="123"/>
      <c r="D95" s="123"/>
      <c r="E95" s="123"/>
      <c r="F95" s="20"/>
      <c r="G95" s="48"/>
      <c r="H95" s="32">
        <v>6</v>
      </c>
      <c r="I95" s="32" t="s">
        <v>373</v>
      </c>
      <c r="J95" s="74"/>
      <c r="K95" s="77"/>
      <c r="L95" s="75">
        <f t="shared" si="2"/>
        <v>0</v>
      </c>
      <c r="M95" s="117"/>
      <c r="N95" s="117" t="s">
        <v>331</v>
      </c>
      <c r="O95" s="117"/>
      <c r="P95" s="116" t="s">
        <v>374</v>
      </c>
      <c r="Q95" s="116" t="s">
        <v>374</v>
      </c>
      <c r="R95" s="118" t="s">
        <v>375</v>
      </c>
      <c r="S95" s="116" t="s">
        <v>287</v>
      </c>
      <c r="T95" s="118" t="s">
        <v>376</v>
      </c>
      <c r="U95" s="112" t="s">
        <v>289</v>
      </c>
      <c r="V95" s="111" t="s">
        <v>307</v>
      </c>
    </row>
    <row r="96" spans="1:176" s="1" customFormat="1" ht="47.25" x14ac:dyDescent="0.2">
      <c r="A96" s="91" t="s">
        <v>377</v>
      </c>
      <c r="B96" s="17" t="s">
        <v>378</v>
      </c>
      <c r="C96" s="123"/>
      <c r="D96" s="123"/>
      <c r="E96" s="123"/>
      <c r="F96" s="20"/>
      <c r="G96" s="48"/>
      <c r="H96" s="32">
        <v>8</v>
      </c>
      <c r="I96" s="32" t="s">
        <v>379</v>
      </c>
      <c r="J96" s="74"/>
      <c r="K96" s="77"/>
      <c r="L96" s="75">
        <f t="shared" si="2"/>
        <v>0</v>
      </c>
      <c r="M96" s="117" t="s">
        <v>282</v>
      </c>
      <c r="N96" s="117" t="s">
        <v>366</v>
      </c>
      <c r="O96" s="119" t="s">
        <v>367</v>
      </c>
      <c r="P96" s="116" t="s">
        <v>374</v>
      </c>
      <c r="Q96" s="116" t="s">
        <v>374</v>
      </c>
      <c r="R96" s="118" t="s">
        <v>375</v>
      </c>
      <c r="S96" s="116" t="s">
        <v>287</v>
      </c>
      <c r="T96" s="118" t="s">
        <v>376</v>
      </c>
      <c r="U96" s="112" t="s">
        <v>289</v>
      </c>
      <c r="V96" s="111" t="s">
        <v>307</v>
      </c>
    </row>
    <row r="97" spans="1:176" s="1" customFormat="1" ht="42.75" x14ac:dyDescent="0.2">
      <c r="A97" s="91" t="s">
        <v>380</v>
      </c>
      <c r="B97" s="17" t="s">
        <v>381</v>
      </c>
      <c r="C97" s="123"/>
      <c r="D97" s="123"/>
      <c r="E97" s="123"/>
      <c r="F97" s="20"/>
      <c r="G97" s="48" t="str">
        <f>IF(C97="","",IF(C97="Yes","","If not reviewed annually, please provide frequency. If not reviewed, please state plans to implement periodic access reviews."))</f>
        <v/>
      </c>
      <c r="H97" s="32">
        <v>7</v>
      </c>
      <c r="I97" s="32" t="s">
        <v>382</v>
      </c>
      <c r="J97" s="74"/>
      <c r="K97" s="77"/>
      <c r="L97" s="75">
        <f t="shared" si="2"/>
        <v>0</v>
      </c>
      <c r="M97" s="117"/>
      <c r="N97" s="117"/>
      <c r="O97" s="117"/>
      <c r="P97" s="116" t="s">
        <v>374</v>
      </c>
      <c r="Q97" s="116" t="s">
        <v>374</v>
      </c>
      <c r="R97" s="118" t="s">
        <v>286</v>
      </c>
      <c r="S97" s="116" t="s">
        <v>287</v>
      </c>
      <c r="T97" s="118" t="s">
        <v>383</v>
      </c>
      <c r="U97" s="112" t="s">
        <v>289</v>
      </c>
      <c r="V97" s="121" t="s">
        <v>384</v>
      </c>
    </row>
    <row r="98" spans="1:176" s="1" customFormat="1" ht="42.75" x14ac:dyDescent="0.2">
      <c r="A98" s="91" t="s">
        <v>385</v>
      </c>
      <c r="B98" s="17" t="s">
        <v>386</v>
      </c>
      <c r="C98" s="123"/>
      <c r="D98" s="123"/>
      <c r="E98" s="123"/>
      <c r="F98" s="20"/>
      <c r="G98" s="48" t="str">
        <f>IF(C98="","",IF(C98="Yes","","If not reviewed annually, please provide frequency. If not reviewed, please state plans to implement periodic access reviews."))</f>
        <v/>
      </c>
      <c r="H98" s="31">
        <v>9</v>
      </c>
      <c r="I98" s="32" t="s">
        <v>387</v>
      </c>
      <c r="J98" s="74"/>
      <c r="K98" s="77"/>
      <c r="L98" s="75">
        <f t="shared" si="2"/>
        <v>0</v>
      </c>
      <c r="M98" s="117"/>
      <c r="N98" s="117"/>
      <c r="O98" s="117"/>
      <c r="P98" s="116" t="s">
        <v>374</v>
      </c>
      <c r="Q98" s="116" t="s">
        <v>374</v>
      </c>
      <c r="R98" s="118" t="s">
        <v>286</v>
      </c>
      <c r="S98" s="116" t="s">
        <v>287</v>
      </c>
      <c r="T98" s="118" t="s">
        <v>383</v>
      </c>
      <c r="U98" s="112" t="s">
        <v>289</v>
      </c>
      <c r="V98" s="121" t="s">
        <v>384</v>
      </c>
    </row>
    <row r="99" spans="1:176" s="1" customFormat="1" ht="31.5" x14ac:dyDescent="0.2">
      <c r="A99" s="91" t="s">
        <v>388</v>
      </c>
      <c r="B99" s="17" t="s">
        <v>389</v>
      </c>
      <c r="C99" s="123"/>
      <c r="D99" s="123"/>
      <c r="E99" s="123"/>
      <c r="F99" s="21"/>
      <c r="G99" s="48" t="str">
        <f>IF(C99="","",IF(C99="Yes","Submit documentation and/or web resources as to how remote access is provided, including security controls on the access (i.e., is multifactor authentication used?).","Provide details that prevent this capability."))</f>
        <v/>
      </c>
      <c r="H99" s="31"/>
      <c r="I99" s="32"/>
      <c r="J99" s="74"/>
      <c r="K99" s="77"/>
      <c r="L99" s="75">
        <f t="shared" si="2"/>
        <v>0</v>
      </c>
      <c r="M99" s="117"/>
      <c r="N99" s="117" t="s">
        <v>390</v>
      </c>
      <c r="O99" s="117"/>
      <c r="P99" s="116" t="s">
        <v>391</v>
      </c>
      <c r="Q99" s="116" t="s">
        <v>392</v>
      </c>
      <c r="R99" s="116" t="s">
        <v>393</v>
      </c>
      <c r="S99" s="116" t="s">
        <v>394</v>
      </c>
      <c r="T99" s="118" t="s">
        <v>395</v>
      </c>
      <c r="U99" s="112" t="s">
        <v>396</v>
      </c>
      <c r="V99" s="111" t="s">
        <v>353</v>
      </c>
    </row>
    <row r="100" spans="1:176" s="1" customFormat="1" ht="63" x14ac:dyDescent="0.2">
      <c r="A100" s="91" t="s">
        <v>397</v>
      </c>
      <c r="B100" s="17" t="s">
        <v>398</v>
      </c>
      <c r="C100" s="123"/>
      <c r="D100" s="123"/>
      <c r="E100" s="123"/>
      <c r="F100" s="21"/>
      <c r="G100" s="48"/>
      <c r="H100" s="31">
        <v>14</v>
      </c>
      <c r="I100" s="32" t="s">
        <v>399</v>
      </c>
      <c r="J100" s="74"/>
      <c r="K100" s="77"/>
      <c r="L100" s="75">
        <f t="shared" si="2"/>
        <v>0</v>
      </c>
      <c r="M100" s="117"/>
      <c r="N100" s="119" t="s">
        <v>400</v>
      </c>
      <c r="O100" s="117"/>
      <c r="P100" s="116" t="s">
        <v>391</v>
      </c>
      <c r="Q100" s="116" t="s">
        <v>392</v>
      </c>
      <c r="R100" s="118" t="s">
        <v>401</v>
      </c>
      <c r="S100" s="116" t="s">
        <v>394</v>
      </c>
      <c r="T100" s="118" t="s">
        <v>402</v>
      </c>
      <c r="U100" s="112" t="s">
        <v>396</v>
      </c>
      <c r="V100" s="111" t="s">
        <v>307</v>
      </c>
    </row>
    <row r="101" spans="1:176" s="1" customFormat="1" ht="42.75" x14ac:dyDescent="0.2">
      <c r="A101" s="91" t="s">
        <v>403</v>
      </c>
      <c r="B101" s="17" t="s">
        <v>404</v>
      </c>
      <c r="C101" s="123"/>
      <c r="D101" s="123"/>
      <c r="E101" s="123"/>
      <c r="F101" s="20"/>
      <c r="G101" s="49" t="str">
        <f>IF(C101="","",IF(C101="Yes","Please describe the reason for remote access as well as the process for achieving it.","Please describe in sufficient detail."))</f>
        <v/>
      </c>
      <c r="H101" s="31">
        <v>15</v>
      </c>
      <c r="I101" s="32" t="s">
        <v>405</v>
      </c>
      <c r="J101" s="74"/>
      <c r="K101" s="77"/>
      <c r="L101" s="75">
        <f t="shared" si="2"/>
        <v>0</v>
      </c>
      <c r="M101" s="117" t="s">
        <v>406</v>
      </c>
      <c r="N101" s="119" t="s">
        <v>407</v>
      </c>
      <c r="O101" s="117"/>
      <c r="P101" s="116" t="s">
        <v>391</v>
      </c>
      <c r="Q101" s="116" t="s">
        <v>392</v>
      </c>
      <c r="R101" s="116" t="s">
        <v>393</v>
      </c>
      <c r="S101" s="116" t="s">
        <v>408</v>
      </c>
      <c r="T101" s="118" t="s">
        <v>402</v>
      </c>
      <c r="U101" s="112" t="s">
        <v>396</v>
      </c>
      <c r="V101" s="111" t="s">
        <v>353</v>
      </c>
    </row>
    <row r="102" spans="1:176" s="1" customFormat="1" ht="63" x14ac:dyDescent="0.2">
      <c r="A102" s="91" t="s">
        <v>409</v>
      </c>
      <c r="B102" s="17" t="s">
        <v>410</v>
      </c>
      <c r="C102" s="123"/>
      <c r="D102" s="123"/>
      <c r="E102" s="123"/>
      <c r="F102" s="20"/>
      <c r="G102" s="49" t="str">
        <f>IF(C102="","",IF(C102="Yes","Please describe how remote access sessions are ended.",""))</f>
        <v/>
      </c>
      <c r="H102" s="31">
        <v>17</v>
      </c>
      <c r="I102" s="32" t="s">
        <v>411</v>
      </c>
      <c r="J102" s="74"/>
      <c r="K102" s="77"/>
      <c r="L102" s="75">
        <f t="shared" si="2"/>
        <v>0</v>
      </c>
      <c r="M102" s="117"/>
      <c r="N102" s="119" t="s">
        <v>306</v>
      </c>
      <c r="O102" s="117"/>
      <c r="P102" s="116" t="s">
        <v>391</v>
      </c>
      <c r="Q102" s="118" t="s">
        <v>412</v>
      </c>
      <c r="R102" s="118" t="s">
        <v>413</v>
      </c>
      <c r="S102" s="116" t="s">
        <v>394</v>
      </c>
      <c r="T102" s="118" t="s">
        <v>414</v>
      </c>
      <c r="U102" s="112" t="s">
        <v>396</v>
      </c>
      <c r="V102" s="111"/>
    </row>
    <row r="103" spans="1:176" s="1" customFormat="1" ht="42.75" x14ac:dyDescent="0.2">
      <c r="A103" s="91" t="s">
        <v>415</v>
      </c>
      <c r="B103" s="17" t="s">
        <v>416</v>
      </c>
      <c r="C103" s="123"/>
      <c r="D103" s="123"/>
      <c r="E103" s="123"/>
      <c r="F103" s="20"/>
      <c r="G103" s="49" t="str">
        <f>IF(C103="","",IF(C103="Yes","Please describe how this is accomplished.",""))</f>
        <v/>
      </c>
      <c r="H103" s="31">
        <v>19</v>
      </c>
      <c r="I103" s="32" t="s">
        <v>417</v>
      </c>
      <c r="J103" s="74"/>
      <c r="K103" s="77"/>
      <c r="L103" s="75">
        <f t="shared" si="2"/>
        <v>0</v>
      </c>
      <c r="M103" s="117"/>
      <c r="N103" s="117"/>
      <c r="O103" s="117"/>
      <c r="P103" s="118" t="s">
        <v>418</v>
      </c>
      <c r="Q103" s="118" t="s">
        <v>418</v>
      </c>
      <c r="R103" s="118" t="s">
        <v>419</v>
      </c>
      <c r="S103" s="116" t="s">
        <v>408</v>
      </c>
      <c r="T103" s="118" t="s">
        <v>420</v>
      </c>
      <c r="U103" s="112" t="s">
        <v>421</v>
      </c>
      <c r="V103" s="111" t="s">
        <v>422</v>
      </c>
    </row>
    <row r="104" spans="1:176" ht="63" x14ac:dyDescent="0.2">
      <c r="A104" s="91" t="s">
        <v>423</v>
      </c>
      <c r="B104" s="17" t="s">
        <v>424</v>
      </c>
      <c r="C104" s="123"/>
      <c r="D104" s="123"/>
      <c r="E104" s="123"/>
      <c r="F104" s="18"/>
      <c r="G104" s="49" t="str">
        <f>IF(C104="","",IF(C104="Yes","Describe how aging requirements are implemented, including expiration timeframes.","Describe plans to support password/passphrase aging requirements."))</f>
        <v/>
      </c>
      <c r="H104" s="31"/>
      <c r="I104" s="32"/>
      <c r="J104" s="74"/>
      <c r="K104" s="77"/>
      <c r="L104" s="75">
        <f t="shared" si="2"/>
        <v>0</v>
      </c>
      <c r="M104" s="117"/>
      <c r="N104" s="117"/>
      <c r="O104" s="117"/>
      <c r="P104" s="116"/>
      <c r="Q104" s="116" t="s">
        <v>425</v>
      </c>
      <c r="R104" s="116" t="s">
        <v>426</v>
      </c>
      <c r="S104" s="116" t="s">
        <v>360</v>
      </c>
      <c r="T104" s="118" t="s">
        <v>427</v>
      </c>
      <c r="U104" s="112" t="s">
        <v>362</v>
      </c>
      <c r="V104" s="111" t="s">
        <v>353</v>
      </c>
      <c r="FT104"/>
    </row>
    <row r="105" spans="1:176" s="1" customFormat="1" ht="63" x14ac:dyDescent="0.2">
      <c r="A105" s="91" t="s">
        <v>428</v>
      </c>
      <c r="B105" s="17" t="s">
        <v>429</v>
      </c>
      <c r="C105" s="123"/>
      <c r="D105" s="123"/>
      <c r="E105" s="123"/>
      <c r="F105" s="18"/>
      <c r="G105" s="49"/>
      <c r="H105" s="31"/>
      <c r="I105" s="32"/>
      <c r="J105" s="74"/>
      <c r="K105" s="77"/>
      <c r="L105" s="75">
        <f t="shared" si="2"/>
        <v>0</v>
      </c>
      <c r="M105" s="117"/>
      <c r="N105" s="117"/>
      <c r="O105" s="117"/>
      <c r="P105" s="116"/>
      <c r="Q105" s="116" t="s">
        <v>425</v>
      </c>
      <c r="R105" s="116" t="s">
        <v>430</v>
      </c>
      <c r="S105" s="116" t="s">
        <v>360</v>
      </c>
      <c r="T105" s="118" t="s">
        <v>431</v>
      </c>
      <c r="U105" s="112" t="s">
        <v>362</v>
      </c>
      <c r="V105" s="111" t="s">
        <v>353</v>
      </c>
    </row>
    <row r="106" spans="1:176" s="1" customFormat="1" ht="63" x14ac:dyDescent="0.2">
      <c r="A106" s="90" t="s">
        <v>432</v>
      </c>
      <c r="B106" s="17" t="s">
        <v>433</v>
      </c>
      <c r="C106" s="123"/>
      <c r="D106" s="123"/>
      <c r="E106" s="123"/>
      <c r="F106" s="18"/>
      <c r="G106" s="49" t="str">
        <f>IF(C106="","",IF(C106="Yes","Describe your policy for preventing the use of shared accounts and shared credentials.","Describe plans to prevent the use of shared accounts and shared passwords."))</f>
        <v/>
      </c>
      <c r="H106" s="31"/>
      <c r="I106" s="32"/>
      <c r="J106" s="74"/>
      <c r="K106" s="77"/>
      <c r="L106" s="75">
        <f t="shared" si="2"/>
        <v>0</v>
      </c>
      <c r="M106" s="117"/>
      <c r="N106" s="117"/>
      <c r="O106" s="117"/>
      <c r="P106" s="116"/>
      <c r="Q106" s="116" t="s">
        <v>374</v>
      </c>
      <c r="R106" s="116" t="s">
        <v>434</v>
      </c>
      <c r="S106" s="116" t="s">
        <v>435</v>
      </c>
      <c r="T106" s="118" t="s">
        <v>436</v>
      </c>
      <c r="U106" s="112" t="s">
        <v>437</v>
      </c>
      <c r="V106" s="111"/>
    </row>
    <row r="107" spans="1:176" s="1" customFormat="1" ht="42.75" x14ac:dyDescent="0.2">
      <c r="A107" s="91" t="s">
        <v>438</v>
      </c>
      <c r="B107" s="17" t="s">
        <v>439</v>
      </c>
      <c r="C107" s="123"/>
      <c r="D107" s="123"/>
      <c r="E107" s="123"/>
      <c r="F107" s="22"/>
      <c r="G107" s="49" t="str">
        <f>IF(C107="","",IF(C107="Yes","Describe your documented password/passphrase reset procedures that are currently implemented in the system and/or customer support.","Describe your plans to document system password/passphrase reset procedures."))</f>
        <v/>
      </c>
      <c r="H107" s="31"/>
      <c r="I107" s="32"/>
      <c r="J107" s="74"/>
      <c r="K107" s="77"/>
      <c r="L107" s="75">
        <f t="shared" si="2"/>
        <v>0</v>
      </c>
      <c r="M107" s="117"/>
      <c r="N107" s="117"/>
      <c r="O107" s="117"/>
      <c r="P107" s="116"/>
      <c r="Q107" s="116" t="s">
        <v>425</v>
      </c>
      <c r="R107" s="116"/>
      <c r="S107" s="116"/>
      <c r="T107" s="116"/>
      <c r="U107" s="112"/>
      <c r="V107" s="111" t="s">
        <v>353</v>
      </c>
    </row>
    <row r="108" spans="1:176" s="1" customFormat="1" ht="28.5" x14ac:dyDescent="0.2">
      <c r="A108" s="91" t="s">
        <v>440</v>
      </c>
      <c r="B108" s="17" t="s">
        <v>441</v>
      </c>
      <c r="C108" s="123"/>
      <c r="D108" s="123"/>
      <c r="E108" s="123"/>
      <c r="F108" s="18"/>
      <c r="G108" s="49" t="str">
        <f>IF(C108="","",IF(C108="Yes","Provide a detailed description of passwords/passphrases hard-coded into your systems or products.",""))</f>
        <v/>
      </c>
      <c r="H108" s="31"/>
      <c r="I108" s="32"/>
      <c r="J108" s="74"/>
      <c r="K108" s="77"/>
      <c r="L108" s="75">
        <f t="shared" si="2"/>
        <v>0</v>
      </c>
      <c r="M108" s="117"/>
      <c r="N108" s="117"/>
      <c r="O108" s="117"/>
      <c r="P108" s="116"/>
      <c r="Q108" s="116"/>
      <c r="R108" s="116"/>
      <c r="S108" s="116"/>
      <c r="T108" s="116"/>
      <c r="U108" s="112"/>
      <c r="V108" s="111"/>
    </row>
    <row r="109" spans="1:176" s="1" customFormat="1" ht="28.5" x14ac:dyDescent="0.2">
      <c r="A109" s="91" t="s">
        <v>442</v>
      </c>
      <c r="B109" s="17" t="s">
        <v>443</v>
      </c>
      <c r="C109" s="123"/>
      <c r="D109" s="123"/>
      <c r="E109" s="123"/>
      <c r="F109" s="18"/>
      <c r="G109" s="49" t="str">
        <f>IF(C109="","",IF(C109="Yes","Provide a detailed description stating why user account passwords/passphrases are visible by administrators.",""))</f>
        <v/>
      </c>
      <c r="H109" s="31"/>
      <c r="I109" s="32"/>
      <c r="J109" s="74"/>
      <c r="K109" s="77"/>
      <c r="L109" s="75">
        <f t="shared" si="2"/>
        <v>0</v>
      </c>
      <c r="M109" s="117"/>
      <c r="N109" s="117"/>
      <c r="O109" s="117"/>
      <c r="P109" s="116"/>
      <c r="Q109" s="116"/>
      <c r="R109" s="116"/>
      <c r="S109" s="116"/>
      <c r="T109" s="116"/>
      <c r="U109" s="112"/>
      <c r="V109" s="111"/>
    </row>
    <row r="110" spans="1:176" s="1" customFormat="1" ht="47.25" x14ac:dyDescent="0.2">
      <c r="A110" s="91" t="s">
        <v>444</v>
      </c>
      <c r="B110" s="17" t="s">
        <v>445</v>
      </c>
      <c r="C110" s="123"/>
      <c r="D110" s="123"/>
      <c r="E110" s="123"/>
      <c r="F110" s="18"/>
      <c r="G110" s="49" t="str">
        <f>IF(C110="","",IF(C110="Yes","Describe or provide a reference to the algorithm/strategy that is used to encrypt in transit and at rest passwords/passphrases/credentials.","Provide a detailed description stating why user account passwords/passphrases/credentials are not encrypted in transit and at rest."))</f>
        <v/>
      </c>
      <c r="H110" s="31"/>
      <c r="I110" s="32"/>
      <c r="J110" s="74"/>
      <c r="K110" s="77"/>
      <c r="L110" s="75">
        <f t="shared" si="2"/>
        <v>0</v>
      </c>
      <c r="M110" s="117"/>
      <c r="N110" s="117"/>
      <c r="O110" s="117"/>
      <c r="P110" s="116" t="s">
        <v>446</v>
      </c>
      <c r="Q110" s="118" t="s">
        <v>447</v>
      </c>
      <c r="R110" s="116" t="s">
        <v>448</v>
      </c>
      <c r="S110" s="118" t="s">
        <v>449</v>
      </c>
      <c r="T110" s="118" t="s">
        <v>450</v>
      </c>
      <c r="U110" s="112" t="s">
        <v>451</v>
      </c>
      <c r="V110" s="121" t="s">
        <v>452</v>
      </c>
    </row>
    <row r="111" spans="1:176" s="1" customFormat="1" ht="99.75" x14ac:dyDescent="0.2">
      <c r="A111" s="91" t="s">
        <v>453</v>
      </c>
      <c r="B111" s="17" t="s">
        <v>454</v>
      </c>
      <c r="C111" s="46"/>
      <c r="D111" s="46"/>
      <c r="E111" s="46"/>
      <c r="F111" s="18"/>
      <c r="G111" s="49" t="s">
        <v>455</v>
      </c>
      <c r="H111" s="31"/>
      <c r="I111" s="32"/>
      <c r="J111" s="74"/>
      <c r="K111" s="77"/>
      <c r="L111" s="75">
        <f t="shared" si="2"/>
        <v>0</v>
      </c>
      <c r="M111" s="117"/>
      <c r="N111" s="117" t="s">
        <v>356</v>
      </c>
      <c r="O111" s="117" t="s">
        <v>357</v>
      </c>
      <c r="P111" s="116" t="s">
        <v>358</v>
      </c>
      <c r="Q111" s="118" t="s">
        <v>456</v>
      </c>
      <c r="R111" s="118" t="s">
        <v>359</v>
      </c>
      <c r="S111" s="116" t="s">
        <v>360</v>
      </c>
      <c r="T111" s="118" t="s">
        <v>457</v>
      </c>
      <c r="U111" s="112"/>
      <c r="V111" s="111"/>
    </row>
    <row r="112" spans="1:176" s="1" customFormat="1" ht="31.5" x14ac:dyDescent="0.2">
      <c r="A112" s="91" t="s">
        <v>458</v>
      </c>
      <c r="B112" s="17" t="s">
        <v>459</v>
      </c>
      <c r="C112" s="46"/>
      <c r="D112" s="46"/>
      <c r="E112" s="46"/>
      <c r="F112" s="18"/>
      <c r="G112" s="49"/>
      <c r="H112" s="31"/>
      <c r="I112" s="32"/>
      <c r="J112" s="74"/>
      <c r="K112" s="77"/>
      <c r="L112" s="75">
        <f t="shared" si="2"/>
        <v>0</v>
      </c>
      <c r="M112" s="117"/>
      <c r="N112" s="117"/>
      <c r="O112" s="117"/>
      <c r="P112" s="116" t="s">
        <v>358</v>
      </c>
      <c r="Q112" s="118" t="s">
        <v>456</v>
      </c>
      <c r="R112" s="116"/>
      <c r="S112" s="116"/>
      <c r="T112" s="116"/>
      <c r="U112" s="112"/>
      <c r="V112" s="111"/>
    </row>
    <row r="113" spans="1:22" s="1" customFormat="1" ht="42.75" x14ac:dyDescent="0.2">
      <c r="A113" s="91" t="s">
        <v>460</v>
      </c>
      <c r="B113" s="17" t="s">
        <v>461</v>
      </c>
      <c r="C113" s="123"/>
      <c r="D113" s="123"/>
      <c r="E113" s="123"/>
      <c r="F113" s="18"/>
      <c r="G113" s="49" t="str">
        <f>IF(C113="","",IF(C113="Yes","Describe all authentication services supported by the system.","Describe any plans to support external authentication services in place of local authentication."))</f>
        <v/>
      </c>
      <c r="H113" s="31"/>
      <c r="I113" s="32"/>
      <c r="J113" s="74"/>
      <c r="K113" s="77"/>
      <c r="L113" s="75">
        <f t="shared" si="2"/>
        <v>0</v>
      </c>
      <c r="M113" s="117"/>
      <c r="N113" s="117"/>
      <c r="O113" s="117"/>
      <c r="P113" s="116"/>
      <c r="Q113" s="116"/>
      <c r="R113" s="116"/>
      <c r="S113" s="116"/>
      <c r="T113" s="116" t="s">
        <v>288</v>
      </c>
      <c r="U113" s="112"/>
      <c r="V113" s="111"/>
    </row>
    <row r="114" spans="1:22" s="1" customFormat="1" ht="47.25" x14ac:dyDescent="0.2">
      <c r="A114" s="91" t="s">
        <v>462</v>
      </c>
      <c r="B114" s="17" t="s">
        <v>463</v>
      </c>
      <c r="C114" s="123"/>
      <c r="D114" s="123"/>
      <c r="E114" s="123"/>
      <c r="F114" s="18"/>
      <c r="G114" s="49" t="str">
        <f>IF(C114="","",IF(C114="Yes","Provide a description of logging capabilities. Ensure that all elements of IAM-24 are evaluated for your response.","Describe any plans to enable audit logs for these data elements."))</f>
        <v/>
      </c>
      <c r="H114" s="31"/>
      <c r="I114" s="32"/>
      <c r="J114" s="74"/>
      <c r="K114" s="77"/>
      <c r="L114" s="75">
        <f t="shared" si="2"/>
        <v>0</v>
      </c>
      <c r="M114" s="117"/>
      <c r="N114" s="117"/>
      <c r="O114" s="117"/>
      <c r="P114" s="118" t="s">
        <v>464</v>
      </c>
      <c r="Q114" s="118" t="s">
        <v>465</v>
      </c>
      <c r="R114" s="116" t="s">
        <v>466</v>
      </c>
      <c r="S114" s="116" t="s">
        <v>467</v>
      </c>
      <c r="T114" s="116" t="s">
        <v>468</v>
      </c>
      <c r="U114" s="112" t="s">
        <v>469</v>
      </c>
      <c r="V114" s="111" t="s">
        <v>470</v>
      </c>
    </row>
    <row r="115" spans="1:22" s="1" customFormat="1" ht="85.5" x14ac:dyDescent="0.2">
      <c r="A115" s="91" t="s">
        <v>471</v>
      </c>
      <c r="B115" s="17" t="s">
        <v>472</v>
      </c>
      <c r="C115" s="149"/>
      <c r="D115" s="150"/>
      <c r="E115" s="150"/>
      <c r="F115" s="151"/>
      <c r="G115" s="49" t="s">
        <v>473</v>
      </c>
      <c r="H115" s="31"/>
      <c r="I115" s="32"/>
      <c r="J115" s="74"/>
      <c r="K115" s="77"/>
      <c r="L115" s="75">
        <f t="shared" si="2"/>
        <v>0</v>
      </c>
      <c r="M115" s="117"/>
      <c r="N115" s="117"/>
      <c r="O115" s="117"/>
      <c r="P115" s="116"/>
      <c r="Q115" s="116"/>
      <c r="R115" s="116"/>
      <c r="S115" s="116"/>
      <c r="T115" s="116"/>
      <c r="U115" s="112"/>
      <c r="V115" s="111"/>
    </row>
    <row r="116" spans="1:22" s="1" customFormat="1" ht="63" x14ac:dyDescent="0.2">
      <c r="A116" s="91" t="s">
        <v>474</v>
      </c>
      <c r="B116" s="17" t="s">
        <v>475</v>
      </c>
      <c r="C116" s="123"/>
      <c r="D116" s="123"/>
      <c r="E116" s="123"/>
      <c r="F116" s="21"/>
      <c r="G116" s="94" t="str">
        <f>IF(C116="","",IF(C116="Yes","Describe how this is accomplished.","Describe any plans to implement role-based access controls for end users/administrators, as well as how access/what levels of access are currently granted to administrators."))</f>
        <v/>
      </c>
      <c r="H116" s="31"/>
      <c r="I116" s="32"/>
      <c r="J116" s="74"/>
      <c r="K116" s="77"/>
      <c r="L116" s="75">
        <f t="shared" si="2"/>
        <v>0</v>
      </c>
      <c r="M116" s="117"/>
      <c r="N116" s="117"/>
      <c r="O116" s="117"/>
      <c r="P116" s="118" t="s">
        <v>284</v>
      </c>
      <c r="Q116" s="118" t="s">
        <v>284</v>
      </c>
      <c r="R116" s="118" t="s">
        <v>286</v>
      </c>
      <c r="S116" s="118" t="s">
        <v>476</v>
      </c>
      <c r="T116" s="118" t="s">
        <v>477</v>
      </c>
      <c r="U116" s="112" t="s">
        <v>478</v>
      </c>
      <c r="V116" s="111" t="s">
        <v>290</v>
      </c>
    </row>
    <row r="117" spans="1:22" s="1" customFormat="1" ht="63" x14ac:dyDescent="0.2">
      <c r="A117" s="91" t="s">
        <v>479</v>
      </c>
      <c r="B117" s="17" t="s">
        <v>480</v>
      </c>
      <c r="C117" s="46"/>
      <c r="D117" s="46"/>
      <c r="E117" s="46"/>
      <c r="F117" s="21"/>
      <c r="G117" s="48" t="s">
        <v>481</v>
      </c>
      <c r="H117" s="31"/>
      <c r="I117" s="32"/>
      <c r="J117" s="74"/>
      <c r="K117" s="77"/>
      <c r="L117" s="75">
        <f t="shared" si="2"/>
        <v>0</v>
      </c>
      <c r="M117" s="117"/>
      <c r="N117" s="117"/>
      <c r="O117" s="117"/>
      <c r="P117" s="116" t="s">
        <v>482</v>
      </c>
      <c r="Q117" s="116" t="s">
        <v>482</v>
      </c>
      <c r="R117" s="116" t="s">
        <v>483</v>
      </c>
      <c r="S117" s="116" t="s">
        <v>484</v>
      </c>
      <c r="T117" s="118" t="s">
        <v>485</v>
      </c>
      <c r="U117" s="112" t="s">
        <v>486</v>
      </c>
      <c r="V117" s="111" t="s">
        <v>290</v>
      </c>
    </row>
    <row r="118" spans="1:22" s="1" customFormat="1" ht="63" x14ac:dyDescent="0.2">
      <c r="A118" s="91" t="s">
        <v>487</v>
      </c>
      <c r="B118" s="17" t="s">
        <v>488</v>
      </c>
      <c r="C118" s="123"/>
      <c r="D118" s="123"/>
      <c r="E118" s="123"/>
      <c r="F118" s="21"/>
      <c r="G118" s="50" t="str">
        <f>IF(C118="","",IF(C118="Yes","Describe or attach your policy or process.","Describe how the provisioning and administration of administrative accounts is currently carried out, as well as any plans to implement such a policy or process."))</f>
        <v/>
      </c>
      <c r="H118" s="31"/>
      <c r="I118" s="32"/>
      <c r="J118" s="74"/>
      <c r="K118" s="77"/>
      <c r="L118" s="75">
        <f t="shared" si="2"/>
        <v>0</v>
      </c>
      <c r="M118" s="117"/>
      <c r="N118" s="117"/>
      <c r="O118" s="117"/>
      <c r="P118" s="118" t="s">
        <v>489</v>
      </c>
      <c r="Q118" s="118" t="s">
        <v>489</v>
      </c>
      <c r="R118" s="118" t="s">
        <v>286</v>
      </c>
      <c r="S118" s="118" t="s">
        <v>476</v>
      </c>
      <c r="T118" s="118" t="s">
        <v>490</v>
      </c>
      <c r="U118" s="112" t="s">
        <v>486</v>
      </c>
      <c r="V118" s="111" t="s">
        <v>290</v>
      </c>
    </row>
    <row r="119" spans="1:22" s="1" customFormat="1" ht="47.25" x14ac:dyDescent="0.2">
      <c r="A119" s="91" t="s">
        <v>491</v>
      </c>
      <c r="B119" s="17" t="s">
        <v>492</v>
      </c>
      <c r="C119" s="123"/>
      <c r="D119" s="123"/>
      <c r="E119" s="123"/>
      <c r="F119" s="21"/>
      <c r="G119" s="49" t="str">
        <f>IF(C119="","",IF(C119="Yes","Provide a brief summary and the review interval.","Describe plans to implement privileged account access-list reviews to your environment."))</f>
        <v/>
      </c>
      <c r="H119" s="31"/>
      <c r="I119" s="32"/>
      <c r="J119" s="74"/>
      <c r="K119" s="77"/>
      <c r="L119" s="75">
        <f t="shared" si="2"/>
        <v>0</v>
      </c>
      <c r="M119" s="117"/>
      <c r="N119" s="117"/>
      <c r="O119" s="117"/>
      <c r="P119" s="116" t="s">
        <v>374</v>
      </c>
      <c r="Q119" s="116" t="s">
        <v>374</v>
      </c>
      <c r="R119" s="118" t="s">
        <v>286</v>
      </c>
      <c r="S119" s="116" t="s">
        <v>287</v>
      </c>
      <c r="T119" s="118" t="s">
        <v>493</v>
      </c>
      <c r="U119" s="112" t="s">
        <v>289</v>
      </c>
      <c r="V119" s="111" t="s">
        <v>307</v>
      </c>
    </row>
    <row r="120" spans="1:22" s="1" customFormat="1" ht="108" x14ac:dyDescent="0.2">
      <c r="A120" s="139" t="s">
        <v>494</v>
      </c>
      <c r="B120" s="139"/>
      <c r="C120" s="2" t="s">
        <v>112</v>
      </c>
      <c r="D120" s="2" t="s">
        <v>113</v>
      </c>
      <c r="E120" s="2" t="s">
        <v>114</v>
      </c>
      <c r="F120" s="2" t="s">
        <v>115</v>
      </c>
      <c r="G120" s="2" t="s">
        <v>116</v>
      </c>
      <c r="H120" s="2" t="s">
        <v>117</v>
      </c>
      <c r="I120" s="2" t="s">
        <v>118</v>
      </c>
      <c r="J120" s="187" t="s">
        <v>119</v>
      </c>
      <c r="K120" s="188"/>
      <c r="L120" s="73">
        <f>SUM(L121:L140)</f>
        <v>0</v>
      </c>
      <c r="M120" s="98" t="s">
        <v>120</v>
      </c>
      <c r="N120" s="98" t="s">
        <v>121</v>
      </c>
      <c r="O120" s="98" t="s">
        <v>122</v>
      </c>
      <c r="P120" s="99" t="s">
        <v>123</v>
      </c>
      <c r="Q120" s="99" t="s">
        <v>124</v>
      </c>
      <c r="R120" s="99" t="s">
        <v>125</v>
      </c>
      <c r="S120" s="100" t="s">
        <v>126</v>
      </c>
      <c r="T120" s="101" t="s">
        <v>127</v>
      </c>
      <c r="U120" s="99" t="s">
        <v>128</v>
      </c>
      <c r="V120" s="99" t="s">
        <v>129</v>
      </c>
    </row>
    <row r="121" spans="1:22" s="1" customFormat="1" ht="42.75" x14ac:dyDescent="0.2">
      <c r="A121" s="90" t="s">
        <v>495</v>
      </c>
      <c r="B121" s="17" t="s">
        <v>496</v>
      </c>
      <c r="C121" s="123"/>
      <c r="D121" s="123"/>
      <c r="E121" s="123"/>
      <c r="F121" s="18"/>
      <c r="G121" s="49" t="str">
        <f>IF(C121="","",IF(C121="Yes","Provide a reference to your BCP and supporting documentation or submit it along with this fully-populated questionnaire. Please also describe how you ensure data availability in the event of the loss of systems or facilities.","Briefly summarize your response."))</f>
        <v/>
      </c>
      <c r="H121" s="31">
        <v>21</v>
      </c>
      <c r="I121" s="32" t="s">
        <v>497</v>
      </c>
      <c r="J121" s="74"/>
      <c r="K121" s="77"/>
      <c r="L121" s="75">
        <f t="shared" si="2"/>
        <v>0</v>
      </c>
      <c r="M121" s="117"/>
      <c r="N121" s="117"/>
      <c r="O121" s="117"/>
      <c r="P121" s="116" t="s">
        <v>498</v>
      </c>
      <c r="Q121" s="116" t="s">
        <v>498</v>
      </c>
      <c r="R121" s="116"/>
      <c r="S121" s="116" t="s">
        <v>499</v>
      </c>
      <c r="T121" s="116" t="s">
        <v>500</v>
      </c>
      <c r="U121" s="112" t="s">
        <v>501</v>
      </c>
      <c r="V121" s="111" t="s">
        <v>502</v>
      </c>
    </row>
    <row r="122" spans="1:22" s="1" customFormat="1" ht="28.5" x14ac:dyDescent="0.2">
      <c r="A122" s="90" t="s">
        <v>503</v>
      </c>
      <c r="B122" s="17" t="s">
        <v>504</v>
      </c>
      <c r="C122" s="123"/>
      <c r="D122" s="123"/>
      <c r="E122" s="123"/>
      <c r="F122" s="18"/>
      <c r="G122" s="49" t="str">
        <f>IF(C122="","",IF(C122="Yes","Describe your BCP component review strategy.","Describe any plans to annually review and update (as needed) your BCP."))</f>
        <v/>
      </c>
      <c r="H122" s="31"/>
      <c r="I122" s="32" t="s">
        <v>505</v>
      </c>
      <c r="J122" s="74"/>
      <c r="K122" s="77"/>
      <c r="L122" s="75">
        <f t="shared" si="2"/>
        <v>0</v>
      </c>
      <c r="M122" s="117"/>
      <c r="N122" s="117"/>
      <c r="O122" s="117"/>
      <c r="P122" s="116" t="s">
        <v>498</v>
      </c>
      <c r="Q122" s="116" t="s">
        <v>498</v>
      </c>
      <c r="R122" s="116"/>
      <c r="S122" s="116" t="s">
        <v>499</v>
      </c>
      <c r="T122" s="116" t="s">
        <v>500</v>
      </c>
      <c r="U122" s="112" t="s">
        <v>501</v>
      </c>
      <c r="V122" s="111" t="s">
        <v>502</v>
      </c>
    </row>
    <row r="123" spans="1:22" s="1" customFormat="1" ht="18" x14ac:dyDescent="0.2">
      <c r="A123" s="91" t="s">
        <v>506</v>
      </c>
      <c r="B123" s="17" t="s">
        <v>507</v>
      </c>
      <c r="C123" s="123"/>
      <c r="D123" s="123"/>
      <c r="E123" s="123"/>
      <c r="F123" s="18"/>
      <c r="G123" s="49" t="str">
        <f>IF(C123="","",IF(C123="Yes","State the date of your last BCP test.","Describe your strategy to implement annual BCP testing."))</f>
        <v/>
      </c>
      <c r="H123" s="31"/>
      <c r="I123" s="32"/>
      <c r="J123" s="74"/>
      <c r="K123" s="77"/>
      <c r="L123" s="75">
        <f t="shared" si="2"/>
        <v>0</v>
      </c>
      <c r="M123" s="117"/>
      <c r="N123" s="117"/>
      <c r="O123" s="117"/>
      <c r="P123" s="116" t="s">
        <v>508</v>
      </c>
      <c r="Q123" s="116" t="s">
        <v>508</v>
      </c>
      <c r="R123" s="116"/>
      <c r="S123" s="116" t="s">
        <v>509</v>
      </c>
      <c r="T123" s="116" t="s">
        <v>510</v>
      </c>
      <c r="U123" s="112" t="s">
        <v>501</v>
      </c>
      <c r="V123" s="111" t="s">
        <v>511</v>
      </c>
    </row>
    <row r="124" spans="1:22" s="1" customFormat="1" ht="28.5" x14ac:dyDescent="0.2">
      <c r="A124" s="90" t="s">
        <v>512</v>
      </c>
      <c r="B124" s="17" t="s">
        <v>513</v>
      </c>
      <c r="C124" s="123"/>
      <c r="D124" s="123"/>
      <c r="E124" s="123"/>
      <c r="F124" s="18"/>
      <c r="G124" s="94" t="str">
        <f>IF(C124="","",IF(C124="Yes","Provide your data privacy document, including frequency of updates. " &amp; "Indicate if the process ensures collection, storage, use, access, sharing, transport, retention and deletion of data in accordance with applicable law, privacy policy, privacy notices, and industry standard practices.","Describe plans to implement a data privacy process."))</f>
        <v/>
      </c>
      <c r="H124" s="31"/>
      <c r="I124" s="32" t="s">
        <v>514</v>
      </c>
      <c r="J124" s="74"/>
      <c r="K124" s="77"/>
      <c r="L124" s="75">
        <f t="shared" si="2"/>
        <v>0</v>
      </c>
      <c r="M124" s="117"/>
      <c r="N124" s="117"/>
      <c r="O124" s="117"/>
      <c r="P124" s="116" t="s">
        <v>252</v>
      </c>
      <c r="Q124" s="116" t="s">
        <v>252</v>
      </c>
      <c r="R124" s="116"/>
      <c r="S124" s="116" t="s">
        <v>515</v>
      </c>
      <c r="T124" s="116"/>
      <c r="U124" s="112" t="s">
        <v>516</v>
      </c>
      <c r="V124" s="111" t="s">
        <v>517</v>
      </c>
    </row>
    <row r="125" spans="1:22" s="1" customFormat="1" ht="57" x14ac:dyDescent="0.2">
      <c r="A125" s="90" t="s">
        <v>518</v>
      </c>
      <c r="B125" s="17" t="s">
        <v>519</v>
      </c>
      <c r="C125" s="123"/>
      <c r="D125" s="123"/>
      <c r="E125" s="123"/>
      <c r="F125" s="18"/>
      <c r="G125" s="48" t="str">
        <f>IF(C125="","",IF(C125="Yes","Provide a reference to the requested documents, or provide them when submitting this fully-populated questionnaire.","State any plans to provide system and/or application architecture diagrams."))</f>
        <v/>
      </c>
      <c r="H125" s="31"/>
      <c r="I125" s="32" t="s">
        <v>520</v>
      </c>
      <c r="J125" s="74"/>
      <c r="K125" s="77"/>
      <c r="L125" s="75">
        <f t="shared" si="2"/>
        <v>0</v>
      </c>
      <c r="M125" s="117"/>
      <c r="N125" s="117"/>
      <c r="O125" s="117"/>
      <c r="P125" s="116"/>
      <c r="Q125" s="116"/>
      <c r="R125" s="116"/>
      <c r="S125" s="116"/>
      <c r="T125" s="116" t="s">
        <v>521</v>
      </c>
      <c r="U125" s="112"/>
      <c r="V125" s="111"/>
    </row>
    <row r="126" spans="1:22" s="1" customFormat="1" ht="42.75" x14ac:dyDescent="0.2">
      <c r="A126" s="90" t="s">
        <v>522</v>
      </c>
      <c r="B126" s="17" t="s">
        <v>523</v>
      </c>
      <c r="C126" s="123"/>
      <c r="D126" s="123"/>
      <c r="E126" s="123"/>
      <c r="F126" s="18"/>
      <c r="G126" s="51" t="str">
        <f>IF(C126="","",IF(C126="Yes","Provide details of these procedures (link or attached).","Provide a detailed summary for this response, including your current end-of-life procedures."))</f>
        <v/>
      </c>
      <c r="H126" s="31">
        <v>40</v>
      </c>
      <c r="I126" s="32" t="s">
        <v>524</v>
      </c>
      <c r="J126" s="74"/>
      <c r="K126" s="77"/>
      <c r="L126" s="75">
        <f t="shared" si="2"/>
        <v>0</v>
      </c>
      <c r="M126" s="117"/>
      <c r="N126" s="117"/>
      <c r="O126" s="117"/>
      <c r="P126" s="116" t="s">
        <v>525</v>
      </c>
      <c r="Q126" s="116" t="s">
        <v>525</v>
      </c>
      <c r="R126" s="118" t="s">
        <v>526</v>
      </c>
      <c r="S126" s="118" t="s">
        <v>527</v>
      </c>
      <c r="T126" s="118" t="s">
        <v>528</v>
      </c>
      <c r="U126" s="120" t="s">
        <v>529</v>
      </c>
      <c r="V126" s="121" t="s">
        <v>530</v>
      </c>
    </row>
    <row r="127" spans="1:22" s="1" customFormat="1" ht="47.25" x14ac:dyDescent="0.2">
      <c r="A127" s="90" t="s">
        <v>531</v>
      </c>
      <c r="B127" s="17" t="s">
        <v>532</v>
      </c>
      <c r="C127" s="123"/>
      <c r="D127" s="123"/>
      <c r="E127" s="123"/>
      <c r="F127" s="18"/>
      <c r="G127" s="51" t="str">
        <f>IF(C127="","",IF(C127="Yes","Please provide a brief description of this process.","State plans to support secure deletion for archived/backed-up Utility data."))</f>
        <v/>
      </c>
      <c r="H127" s="31">
        <v>46</v>
      </c>
      <c r="I127" s="32" t="s">
        <v>533</v>
      </c>
      <c r="J127" s="74"/>
      <c r="K127" s="77"/>
      <c r="L127" s="75">
        <f t="shared" si="2"/>
        <v>0</v>
      </c>
      <c r="M127" s="117"/>
      <c r="N127" s="117"/>
      <c r="O127" s="117"/>
      <c r="P127" s="116" t="s">
        <v>534</v>
      </c>
      <c r="Q127" s="118" t="s">
        <v>535</v>
      </c>
      <c r="R127" s="116" t="s">
        <v>536</v>
      </c>
      <c r="S127" s="116" t="s">
        <v>537</v>
      </c>
      <c r="T127" s="118" t="s">
        <v>538</v>
      </c>
      <c r="U127" s="120" t="s">
        <v>539</v>
      </c>
      <c r="V127" s="121" t="s">
        <v>540</v>
      </c>
    </row>
    <row r="128" spans="1:22" s="1" customFormat="1" ht="85.5" x14ac:dyDescent="0.2">
      <c r="A128" s="90" t="s">
        <v>541</v>
      </c>
      <c r="B128" s="17" t="s">
        <v>542</v>
      </c>
      <c r="C128" s="123"/>
      <c r="D128" s="123"/>
      <c r="E128" s="123"/>
      <c r="F128" s="18"/>
      <c r="G128" s="51" t="s">
        <v>543</v>
      </c>
      <c r="H128" s="31">
        <v>24</v>
      </c>
      <c r="I128" s="32" t="s">
        <v>544</v>
      </c>
      <c r="J128" s="74"/>
      <c r="K128" s="77"/>
      <c r="L128" s="75">
        <f t="shared" si="2"/>
        <v>0</v>
      </c>
      <c r="M128" s="117"/>
      <c r="N128" s="117"/>
      <c r="O128" s="117"/>
      <c r="P128" s="116" t="s">
        <v>545</v>
      </c>
      <c r="Q128" s="116" t="s">
        <v>545</v>
      </c>
      <c r="R128" s="116"/>
      <c r="S128" s="116"/>
      <c r="T128" s="118" t="s">
        <v>546</v>
      </c>
      <c r="U128" s="120" t="s">
        <v>547</v>
      </c>
      <c r="V128" s="121" t="s">
        <v>548</v>
      </c>
    </row>
    <row r="129" spans="1:176" s="1" customFormat="1" ht="99.75" x14ac:dyDescent="0.2">
      <c r="A129" s="90" t="s">
        <v>549</v>
      </c>
      <c r="B129" s="17" t="s">
        <v>550</v>
      </c>
      <c r="C129" s="123"/>
      <c r="D129" s="123"/>
      <c r="E129" s="123"/>
      <c r="F129" s="18"/>
      <c r="G129" s="51" t="str">
        <f>IF(C129="","",IF(C129="Yes","Please describe this program in adequate detail.",""))</f>
        <v/>
      </c>
      <c r="H129" s="31">
        <v>54</v>
      </c>
      <c r="I129" s="32" t="s">
        <v>551</v>
      </c>
      <c r="J129" s="74"/>
      <c r="K129" s="77"/>
      <c r="L129" s="75">
        <f t="shared" si="2"/>
        <v>0</v>
      </c>
      <c r="M129" s="117" t="s">
        <v>200</v>
      </c>
      <c r="N129" s="117"/>
      <c r="O129" s="119" t="s">
        <v>552</v>
      </c>
      <c r="P129" s="118" t="s">
        <v>553</v>
      </c>
      <c r="Q129" s="118" t="s">
        <v>553</v>
      </c>
      <c r="R129" s="118" t="s">
        <v>554</v>
      </c>
      <c r="S129" s="118" t="s">
        <v>555</v>
      </c>
      <c r="T129" s="118" t="s">
        <v>556</v>
      </c>
      <c r="U129" s="120" t="s">
        <v>557</v>
      </c>
      <c r="V129" s="121" t="s">
        <v>558</v>
      </c>
    </row>
    <row r="130" spans="1:176" s="1" customFormat="1" ht="63" x14ac:dyDescent="0.2">
      <c r="A130" s="90" t="s">
        <v>559</v>
      </c>
      <c r="B130" s="17" t="s">
        <v>560</v>
      </c>
      <c r="C130" s="123"/>
      <c r="D130" s="123"/>
      <c r="E130" s="123"/>
      <c r="F130" s="18"/>
      <c r="G130" s="51" t="s">
        <v>561</v>
      </c>
      <c r="H130" s="31">
        <v>58</v>
      </c>
      <c r="I130" s="32" t="s">
        <v>562</v>
      </c>
      <c r="J130" s="74"/>
      <c r="K130" s="77"/>
      <c r="L130" s="75">
        <f t="shared" si="2"/>
        <v>0</v>
      </c>
      <c r="M130" s="117" t="s">
        <v>200</v>
      </c>
      <c r="N130" s="117"/>
      <c r="O130" s="117"/>
      <c r="P130" s="116" t="s">
        <v>563</v>
      </c>
      <c r="Q130" s="116" t="s">
        <v>563</v>
      </c>
      <c r="R130" s="116"/>
      <c r="S130" s="116" t="s">
        <v>202</v>
      </c>
      <c r="T130" s="118" t="s">
        <v>564</v>
      </c>
      <c r="U130" s="112"/>
      <c r="V130" s="111"/>
    </row>
    <row r="131" spans="1:176" s="1" customFormat="1" ht="78.75" x14ac:dyDescent="0.2">
      <c r="A131" s="90" t="s">
        <v>565</v>
      </c>
      <c r="B131" s="17" t="s">
        <v>566</v>
      </c>
      <c r="C131" s="123"/>
      <c r="D131" s="123"/>
      <c r="E131" s="123"/>
      <c r="F131" s="18"/>
      <c r="G131" s="51" t="s">
        <v>567</v>
      </c>
      <c r="H131" s="31">
        <v>52</v>
      </c>
      <c r="I131" s="32" t="s">
        <v>568</v>
      </c>
      <c r="J131" s="74"/>
      <c r="K131" s="77"/>
      <c r="L131" s="75">
        <f t="shared" si="2"/>
        <v>0</v>
      </c>
      <c r="M131" s="117"/>
      <c r="N131" s="117"/>
      <c r="O131" s="117"/>
      <c r="P131" s="118" t="s">
        <v>569</v>
      </c>
      <c r="Q131" s="118" t="s">
        <v>570</v>
      </c>
      <c r="R131" s="118" t="s">
        <v>571</v>
      </c>
      <c r="S131" s="118" t="s">
        <v>572</v>
      </c>
      <c r="T131" s="118" t="s">
        <v>573</v>
      </c>
      <c r="U131" s="120" t="s">
        <v>574</v>
      </c>
      <c r="V131" s="121" t="s">
        <v>575</v>
      </c>
    </row>
    <row r="132" spans="1:176" s="1" customFormat="1" ht="31.5" x14ac:dyDescent="0.2">
      <c r="A132" s="91" t="s">
        <v>576</v>
      </c>
      <c r="B132" s="17" t="s">
        <v>577</v>
      </c>
      <c r="C132" s="123"/>
      <c r="D132" s="123"/>
      <c r="E132" s="123"/>
      <c r="F132" s="18"/>
      <c r="G132" s="49" t="str">
        <f>IF(C132="","",IF(C132="Yes","Summarize your defined problem/issue escalation plan contained in your BCP.","Describe any plans to define a problem/issue escalation plan in your BCP."))</f>
        <v/>
      </c>
      <c r="H132" s="31"/>
      <c r="I132" s="32"/>
      <c r="J132" s="74"/>
      <c r="K132" s="77"/>
      <c r="L132" s="75">
        <f t="shared" si="2"/>
        <v>0</v>
      </c>
      <c r="M132" s="117" t="s">
        <v>578</v>
      </c>
      <c r="N132" s="117"/>
      <c r="O132" s="117"/>
      <c r="P132" s="116" t="s">
        <v>579</v>
      </c>
      <c r="Q132" s="116" t="s">
        <v>579</v>
      </c>
      <c r="R132" s="118" t="s">
        <v>580</v>
      </c>
      <c r="S132" s="118" t="s">
        <v>581</v>
      </c>
      <c r="T132" s="118" t="s">
        <v>582</v>
      </c>
      <c r="U132" s="112"/>
      <c r="V132" s="111" t="s">
        <v>583</v>
      </c>
    </row>
    <row r="133" spans="1:176" s="1" customFormat="1" ht="31.5" x14ac:dyDescent="0.2">
      <c r="A133" s="91" t="s">
        <v>584</v>
      </c>
      <c r="B133" s="17" t="s">
        <v>585</v>
      </c>
      <c r="C133" s="123"/>
      <c r="D133" s="123"/>
      <c r="E133" s="123"/>
      <c r="F133" s="23"/>
      <c r="G133" s="93" t="str">
        <f>IF(C133="","",IF(C133="Yes","Describe how your DRP is validated and exercised.","Describe any plans to develop a Disaster Recovery Plan (DRP)."))</f>
        <v/>
      </c>
      <c r="H133" s="31"/>
      <c r="I133" s="32"/>
      <c r="J133" s="74"/>
      <c r="K133" s="77"/>
      <c r="L133" s="75">
        <f t="shared" si="2"/>
        <v>0</v>
      </c>
      <c r="M133" s="117"/>
      <c r="N133" s="117"/>
      <c r="O133" s="117"/>
      <c r="P133" s="116" t="s">
        <v>498</v>
      </c>
      <c r="Q133" s="116" t="s">
        <v>498</v>
      </c>
      <c r="R133" s="116"/>
      <c r="S133" s="116" t="s">
        <v>499</v>
      </c>
      <c r="T133" s="118" t="s">
        <v>586</v>
      </c>
      <c r="U133" s="112" t="s">
        <v>501</v>
      </c>
      <c r="V133" s="111" t="s">
        <v>502</v>
      </c>
    </row>
    <row r="134" spans="1:176" s="1" customFormat="1" ht="28.5" x14ac:dyDescent="0.2">
      <c r="A134" s="91" t="s">
        <v>587</v>
      </c>
      <c r="B134" s="17" t="s">
        <v>588</v>
      </c>
      <c r="C134" s="123"/>
      <c r="D134" s="123"/>
      <c r="E134" s="123"/>
      <c r="F134" s="18"/>
      <c r="G134" s="50" t="str">
        <f>IF(C134="","",IF(C134="Yes","Provide links to these documents in Additional Information or attach them with your submission. Include the responsible party for your information security program and the size of your security staff.","Provide a brief summary for this response."))</f>
        <v/>
      </c>
      <c r="H134" s="31"/>
      <c r="I134" s="32"/>
      <c r="J134" s="74"/>
      <c r="K134" s="77"/>
      <c r="L134" s="75">
        <f>J134*K134</f>
        <v>0</v>
      </c>
      <c r="M134" s="117"/>
      <c r="N134" s="117"/>
      <c r="O134" s="117"/>
      <c r="P134" s="116" t="s">
        <v>589</v>
      </c>
      <c r="Q134" s="116" t="s">
        <v>589</v>
      </c>
      <c r="R134" s="116"/>
      <c r="S134" s="116" t="s">
        <v>590</v>
      </c>
      <c r="T134" s="116"/>
      <c r="U134" s="112" t="s">
        <v>591</v>
      </c>
      <c r="V134" s="111" t="s">
        <v>337</v>
      </c>
    </row>
    <row r="135" spans="1:176" s="1" customFormat="1" ht="45.75" customHeight="1" x14ac:dyDescent="0.2">
      <c r="A135" s="91" t="s">
        <v>592</v>
      </c>
      <c r="B135" s="17" t="s">
        <v>593</v>
      </c>
      <c r="C135" s="123"/>
      <c r="D135" s="123"/>
      <c r="E135" s="123"/>
      <c r="F135" s="18"/>
      <c r="G135" s="49" t="str">
        <f>IF(C135="","",IF(C135="Yes","Describe how data will be returned to the utility and in what format will it be presented, as well as how data will be securely deleted from your systems.","Summarize why the Utility's data won't be returned, and plans to implement secure deletion of Utility data."))</f>
        <v/>
      </c>
      <c r="H135" s="31"/>
      <c r="I135" s="32"/>
      <c r="J135" s="74"/>
      <c r="K135" s="77"/>
      <c r="L135" s="75">
        <f t="shared" si="2"/>
        <v>0</v>
      </c>
      <c r="M135" s="117"/>
      <c r="N135" s="117"/>
      <c r="O135" s="117"/>
      <c r="P135" s="116"/>
      <c r="Q135" s="116"/>
      <c r="R135" s="116"/>
      <c r="S135" s="116"/>
      <c r="T135" s="116"/>
      <c r="U135" s="112"/>
      <c r="V135" s="111"/>
    </row>
    <row r="136" spans="1:176" s="1" customFormat="1" ht="28.5" x14ac:dyDescent="0.2">
      <c r="A136" s="91" t="s">
        <v>594</v>
      </c>
      <c r="B136" s="17" t="s">
        <v>595</v>
      </c>
      <c r="C136" s="123"/>
      <c r="D136" s="123"/>
      <c r="E136" s="123"/>
      <c r="F136" s="18"/>
      <c r="G136" s="48" t="str">
        <f>IF(C136="","",IF(C136="Yes","Provide a reference to the requested documents, or provide them when submitting this fully-populated questionnaire.","State any plans to develop or provide data retention policies for Utility data."))</f>
        <v/>
      </c>
      <c r="H136" s="31"/>
      <c r="I136" s="32"/>
      <c r="J136" s="74"/>
      <c r="K136" s="77"/>
      <c r="L136" s="75">
        <f t="shared" si="2"/>
        <v>0</v>
      </c>
      <c r="M136" s="117"/>
      <c r="N136" s="117"/>
      <c r="O136" s="117"/>
      <c r="P136" s="116" t="s">
        <v>596</v>
      </c>
      <c r="Q136" s="116" t="s">
        <v>596</v>
      </c>
      <c r="R136" s="116"/>
      <c r="S136" s="116"/>
      <c r="T136" s="116" t="s">
        <v>597</v>
      </c>
      <c r="U136" s="112" t="s">
        <v>598</v>
      </c>
      <c r="V136" s="111" t="s">
        <v>599</v>
      </c>
    </row>
    <row r="137" spans="1:176" s="1" customFormat="1" ht="28.5" x14ac:dyDescent="0.2">
      <c r="A137" s="91" t="s">
        <v>600</v>
      </c>
      <c r="B137" s="17" t="s">
        <v>601</v>
      </c>
      <c r="C137" s="123"/>
      <c r="D137" s="123"/>
      <c r="E137" s="123"/>
      <c r="F137" s="18"/>
      <c r="G137" s="49" t="str">
        <f>IF(C137="","",IF(C137="Yes","Provide reference to or attach your data ownership documention.","Describe in detail why ownership rights are not retained by the utility."))</f>
        <v/>
      </c>
      <c r="H137" s="31"/>
      <c r="I137" s="32"/>
      <c r="J137" s="74"/>
      <c r="K137" s="77"/>
      <c r="L137" s="75">
        <f t="shared" si="2"/>
        <v>0</v>
      </c>
      <c r="M137" s="117"/>
      <c r="N137" s="117"/>
      <c r="O137" s="117"/>
      <c r="P137" s="116"/>
      <c r="Q137" s="116"/>
      <c r="R137" s="116"/>
      <c r="S137" s="116"/>
      <c r="T137" s="116"/>
      <c r="U137" s="112"/>
      <c r="V137" s="111"/>
    </row>
    <row r="138" spans="1:176" s="1" customFormat="1" ht="31.5" x14ac:dyDescent="0.2">
      <c r="A138" s="91" t="s">
        <v>602</v>
      </c>
      <c r="B138" s="17" t="s">
        <v>603</v>
      </c>
      <c r="C138" s="123"/>
      <c r="D138" s="123"/>
      <c r="E138" s="123"/>
      <c r="F138" s="18"/>
      <c r="G138" s="51" t="str">
        <f>IF(C138="","",IF(C138="Yes","Provide a general summary of your long-term data retention strategy.","State plans to implement a long-term data retention strategy."))</f>
        <v/>
      </c>
      <c r="H138" s="31"/>
      <c r="I138" s="32"/>
      <c r="J138" s="74"/>
      <c r="K138" s="77"/>
      <c r="L138" s="75">
        <f t="shared" si="2"/>
        <v>0</v>
      </c>
      <c r="M138" s="117"/>
      <c r="N138" s="117"/>
      <c r="O138" s="117"/>
      <c r="P138" s="116" t="s">
        <v>596</v>
      </c>
      <c r="Q138" s="116" t="s">
        <v>596</v>
      </c>
      <c r="R138" s="116"/>
      <c r="S138" s="116" t="s">
        <v>537</v>
      </c>
      <c r="T138" s="118" t="s">
        <v>604</v>
      </c>
      <c r="U138" s="112" t="s">
        <v>598</v>
      </c>
      <c r="V138" s="111" t="s">
        <v>599</v>
      </c>
    </row>
    <row r="139" spans="1:176" s="1" customFormat="1" ht="28.5" x14ac:dyDescent="0.2">
      <c r="A139" s="91" t="s">
        <v>605</v>
      </c>
      <c r="B139" s="17" t="s">
        <v>606</v>
      </c>
      <c r="C139" s="123"/>
      <c r="D139" s="123"/>
      <c r="E139" s="123"/>
      <c r="F139" s="18"/>
      <c r="G139" s="51" t="str">
        <f>IF(C139="","",IF(C139="Yes","Describe how compliance is integrated into your process and procedures.","State plans to handle data in a compliant manner."))</f>
        <v/>
      </c>
      <c r="H139" s="31"/>
      <c r="I139" s="32"/>
      <c r="J139" s="74"/>
      <c r="K139" s="77"/>
      <c r="L139" s="75">
        <f t="shared" si="2"/>
        <v>0</v>
      </c>
      <c r="M139" s="117"/>
      <c r="N139" s="117"/>
      <c r="O139" s="117"/>
      <c r="P139" s="116"/>
      <c r="Q139" s="116"/>
      <c r="R139" s="116"/>
      <c r="S139" s="116"/>
      <c r="T139" s="116"/>
      <c r="U139" s="112"/>
      <c r="V139" s="111"/>
    </row>
    <row r="140" spans="1:176" s="55" customFormat="1" ht="42.75" x14ac:dyDescent="0.2">
      <c r="A140" s="90" t="s">
        <v>607</v>
      </c>
      <c r="B140" s="17" t="s">
        <v>608</v>
      </c>
      <c r="C140" s="123"/>
      <c r="D140" s="123"/>
      <c r="E140" s="123"/>
      <c r="F140" s="18"/>
      <c r="G140" s="58"/>
      <c r="H140" s="31">
        <v>20.100000000000001</v>
      </c>
      <c r="I140" s="37"/>
      <c r="J140" s="74"/>
      <c r="K140" s="77"/>
      <c r="L140" s="75">
        <f t="shared" si="2"/>
        <v>0</v>
      </c>
      <c r="M140" s="117"/>
      <c r="N140" s="117"/>
      <c r="O140" s="117" t="s">
        <v>609</v>
      </c>
      <c r="P140" s="118" t="s">
        <v>610</v>
      </c>
      <c r="Q140" s="118" t="s">
        <v>610</v>
      </c>
      <c r="R140" s="116" t="s">
        <v>611</v>
      </c>
      <c r="S140" s="118" t="s">
        <v>612</v>
      </c>
      <c r="T140" s="116" t="s">
        <v>613</v>
      </c>
      <c r="U140" s="112" t="s">
        <v>614</v>
      </c>
      <c r="V140" s="111" t="s">
        <v>353</v>
      </c>
    </row>
    <row r="141" spans="1:176" s="1" customFormat="1" ht="108" x14ac:dyDescent="0.2">
      <c r="A141" s="139" t="s">
        <v>615</v>
      </c>
      <c r="B141" s="139"/>
      <c r="C141" s="2" t="s">
        <v>112</v>
      </c>
      <c r="D141" s="2" t="s">
        <v>113</v>
      </c>
      <c r="E141" s="2" t="s">
        <v>114</v>
      </c>
      <c r="F141" s="2" t="s">
        <v>115</v>
      </c>
      <c r="G141" s="2" t="s">
        <v>116</v>
      </c>
      <c r="H141" s="2" t="s">
        <v>117</v>
      </c>
      <c r="I141" s="2" t="s">
        <v>118</v>
      </c>
      <c r="J141" s="187" t="s">
        <v>119</v>
      </c>
      <c r="K141" s="188"/>
      <c r="L141" s="73">
        <f>SUM(L142:L155)</f>
        <v>0</v>
      </c>
      <c r="M141" s="98" t="s">
        <v>120</v>
      </c>
      <c r="N141" s="98" t="s">
        <v>121</v>
      </c>
      <c r="O141" s="98" t="s">
        <v>122</v>
      </c>
      <c r="P141" s="99" t="s">
        <v>123</v>
      </c>
      <c r="Q141" s="99" t="s">
        <v>124</v>
      </c>
      <c r="R141" s="99" t="s">
        <v>125</v>
      </c>
      <c r="S141" s="100" t="s">
        <v>126</v>
      </c>
      <c r="T141" s="101" t="s">
        <v>127</v>
      </c>
      <c r="U141" s="99" t="s">
        <v>128</v>
      </c>
      <c r="V141" s="99" t="s">
        <v>129</v>
      </c>
    </row>
    <row r="142" spans="1:176" s="1" customFormat="1" ht="42.75" x14ac:dyDescent="0.2">
      <c r="A142" s="90" t="s">
        <v>616</v>
      </c>
      <c r="B142" s="17" t="s">
        <v>617</v>
      </c>
      <c r="C142" s="123"/>
      <c r="D142" s="123"/>
      <c r="E142" s="123"/>
      <c r="F142" s="18"/>
      <c r="G142" s="49" t="str">
        <f>IF(C142="","",IF(C142="Yes","Summarize your current change management process.","Describe current plans to implement a change management process."))</f>
        <v/>
      </c>
      <c r="H142" s="31"/>
      <c r="I142" s="32"/>
      <c r="J142" s="74"/>
      <c r="K142" s="77"/>
      <c r="L142" s="75">
        <f t="shared" ref="L142:L205" si="3">J142*K142</f>
        <v>0</v>
      </c>
      <c r="M142" s="117"/>
      <c r="N142" s="117"/>
      <c r="O142" s="119" t="s">
        <v>618</v>
      </c>
      <c r="P142" s="118" t="s">
        <v>619</v>
      </c>
      <c r="Q142" s="118" t="s">
        <v>619</v>
      </c>
      <c r="R142" s="116" t="s">
        <v>620</v>
      </c>
      <c r="S142" s="116" t="s">
        <v>621</v>
      </c>
      <c r="T142" s="118" t="s">
        <v>622</v>
      </c>
      <c r="U142" s="112" t="s">
        <v>623</v>
      </c>
      <c r="V142" s="111" t="s">
        <v>315</v>
      </c>
    </row>
    <row r="143" spans="1:176" ht="78.75" x14ac:dyDescent="0.2">
      <c r="A143" s="90" t="s">
        <v>624</v>
      </c>
      <c r="B143" s="17" t="s">
        <v>625</v>
      </c>
      <c r="C143" s="123"/>
      <c r="D143" s="123"/>
      <c r="E143" s="123"/>
      <c r="F143" s="21"/>
      <c r="G143" s="49" t="str">
        <f>IF(C143="","",IF(C143="Yes","Describe how this is accomplished within your environment.","Describe your plans to ensure that only application software verifiable as authorized, tested, and approved for production, is placed into production."))</f>
        <v/>
      </c>
      <c r="H143" s="31"/>
      <c r="I143" s="32" t="s">
        <v>626</v>
      </c>
      <c r="J143" s="74"/>
      <c r="K143" s="77"/>
      <c r="L143" s="75">
        <f t="shared" si="3"/>
        <v>0</v>
      </c>
      <c r="M143" s="117" t="s">
        <v>200</v>
      </c>
      <c r="N143" s="117"/>
      <c r="O143" s="117"/>
      <c r="P143" s="116" t="s">
        <v>627</v>
      </c>
      <c r="Q143" s="116" t="s">
        <v>627</v>
      </c>
      <c r="R143" s="116" t="s">
        <v>620</v>
      </c>
      <c r="S143" s="116" t="s">
        <v>621</v>
      </c>
      <c r="T143" s="118" t="s">
        <v>628</v>
      </c>
      <c r="U143" s="112" t="s">
        <v>629</v>
      </c>
      <c r="V143" s="111" t="s">
        <v>315</v>
      </c>
      <c r="FT143"/>
    </row>
    <row r="144" spans="1:176" ht="63" x14ac:dyDescent="0.2">
      <c r="A144" s="90" t="s">
        <v>630</v>
      </c>
      <c r="B144" s="17" t="s">
        <v>631</v>
      </c>
      <c r="C144" s="123"/>
      <c r="D144" s="123"/>
      <c r="E144" s="123"/>
      <c r="F144" s="21"/>
      <c r="G144" s="49" t="s">
        <v>632</v>
      </c>
      <c r="H144" s="31">
        <v>50</v>
      </c>
      <c r="I144" s="32" t="s">
        <v>633</v>
      </c>
      <c r="J144" s="74"/>
      <c r="K144" s="77"/>
      <c r="L144" s="75">
        <f t="shared" si="3"/>
        <v>0</v>
      </c>
      <c r="M144" s="117"/>
      <c r="N144" s="117"/>
      <c r="O144" s="119" t="s">
        <v>634</v>
      </c>
      <c r="P144" s="116" t="s">
        <v>635</v>
      </c>
      <c r="Q144" s="116" t="s">
        <v>635</v>
      </c>
      <c r="R144" s="116" t="s">
        <v>636</v>
      </c>
      <c r="S144" s="118" t="s">
        <v>637</v>
      </c>
      <c r="T144" s="118" t="s">
        <v>638</v>
      </c>
      <c r="U144" s="112" t="s">
        <v>212</v>
      </c>
      <c r="V144" s="121" t="s">
        <v>639</v>
      </c>
      <c r="FT144"/>
    </row>
    <row r="145" spans="1:176" ht="42.75" x14ac:dyDescent="0.2">
      <c r="A145" s="90" t="s">
        <v>640</v>
      </c>
      <c r="B145" s="17" t="s">
        <v>641</v>
      </c>
      <c r="C145" s="123"/>
      <c r="D145" s="123"/>
      <c r="E145" s="123"/>
      <c r="F145" s="18"/>
      <c r="G145" s="51"/>
      <c r="H145" s="31">
        <v>56</v>
      </c>
      <c r="I145" s="32" t="s">
        <v>642</v>
      </c>
      <c r="J145" s="74"/>
      <c r="K145" s="77"/>
      <c r="L145" s="75">
        <f t="shared" si="3"/>
        <v>0</v>
      </c>
      <c r="M145" s="117"/>
      <c r="N145" s="117" t="s">
        <v>366</v>
      </c>
      <c r="O145" s="117"/>
      <c r="P145" s="116" t="s">
        <v>643</v>
      </c>
      <c r="Q145" s="118" t="s">
        <v>643</v>
      </c>
      <c r="R145" s="116" t="s">
        <v>644</v>
      </c>
      <c r="S145" s="116" t="s">
        <v>645</v>
      </c>
      <c r="T145" s="116" t="s">
        <v>646</v>
      </c>
      <c r="U145" s="112"/>
      <c r="V145" s="111"/>
      <c r="FT145"/>
    </row>
    <row r="146" spans="1:176" s="1" customFormat="1" ht="94.5" x14ac:dyDescent="0.2">
      <c r="A146" s="90" t="s">
        <v>647</v>
      </c>
      <c r="B146" s="17" t="s">
        <v>648</v>
      </c>
      <c r="C146" s="123"/>
      <c r="D146" s="123"/>
      <c r="E146" s="123"/>
      <c r="F146" s="18"/>
      <c r="G146" s="49" t="str">
        <f>IF(C146="","",IF(C146="Yes","Summarize your implemented system configuration management process.","Describe how system configuration management is currently handled in your environment."))</f>
        <v/>
      </c>
      <c r="H146" s="31"/>
      <c r="I146" s="32"/>
      <c r="J146" s="74"/>
      <c r="K146" s="77"/>
      <c r="L146" s="75">
        <f t="shared" si="3"/>
        <v>0</v>
      </c>
      <c r="M146" s="117"/>
      <c r="N146" s="117"/>
      <c r="O146" s="117" t="s">
        <v>649</v>
      </c>
      <c r="P146" s="118" t="s">
        <v>650</v>
      </c>
      <c r="Q146" s="118" t="s">
        <v>650</v>
      </c>
      <c r="R146" s="116" t="s">
        <v>611</v>
      </c>
      <c r="S146" s="116" t="s">
        <v>645</v>
      </c>
      <c r="T146" s="118" t="s">
        <v>651</v>
      </c>
      <c r="U146" s="112" t="s">
        <v>652</v>
      </c>
      <c r="V146" s="111" t="s">
        <v>315</v>
      </c>
    </row>
    <row r="147" spans="1:176" s="1" customFormat="1" ht="47.25" x14ac:dyDescent="0.2">
      <c r="A147" s="90" t="s">
        <v>653</v>
      </c>
      <c r="B147" s="17" t="s">
        <v>654</v>
      </c>
      <c r="C147" s="123"/>
      <c r="D147" s="123"/>
      <c r="E147" s="123"/>
      <c r="F147" s="23"/>
      <c r="G147" s="50" t="str">
        <f>IF(C147="","",IF(C147="Yes","Summarize your systems management and configuration strategy.","Describe your intent to implement a systems management and configuration strategy."))</f>
        <v/>
      </c>
      <c r="H147" s="31"/>
      <c r="I147" s="32"/>
      <c r="J147" s="74"/>
      <c r="K147" s="77"/>
      <c r="L147" s="75">
        <f t="shared" si="3"/>
        <v>0</v>
      </c>
      <c r="M147" s="117"/>
      <c r="N147" s="117"/>
      <c r="O147" s="117"/>
      <c r="P147" s="116" t="s">
        <v>655</v>
      </c>
      <c r="Q147" s="116" t="s">
        <v>655</v>
      </c>
      <c r="R147" s="118" t="s">
        <v>656</v>
      </c>
      <c r="S147" s="116" t="s">
        <v>645</v>
      </c>
      <c r="T147" s="118" t="s">
        <v>657</v>
      </c>
      <c r="U147" s="112" t="s">
        <v>652</v>
      </c>
      <c r="V147" s="111" t="s">
        <v>315</v>
      </c>
    </row>
    <row r="148" spans="1:176" s="1" customFormat="1" ht="42.75" x14ac:dyDescent="0.2">
      <c r="A148" s="90" t="s">
        <v>658</v>
      </c>
      <c r="B148" s="17" t="s">
        <v>659</v>
      </c>
      <c r="C148" s="23"/>
      <c r="D148" s="23"/>
      <c r="E148" s="23"/>
      <c r="F148" s="23"/>
      <c r="G148" s="49" t="s">
        <v>660</v>
      </c>
      <c r="H148" s="31"/>
      <c r="I148" s="32"/>
      <c r="J148" s="74"/>
      <c r="K148" s="77"/>
      <c r="L148" s="75">
        <f t="shared" si="3"/>
        <v>0</v>
      </c>
      <c r="M148" s="117"/>
      <c r="N148" s="117"/>
      <c r="O148" s="117"/>
      <c r="P148" s="118" t="s">
        <v>661</v>
      </c>
      <c r="Q148" s="118" t="s">
        <v>661</v>
      </c>
      <c r="R148" s="116"/>
      <c r="S148" s="116" t="s">
        <v>645</v>
      </c>
      <c r="T148" s="118" t="s">
        <v>622</v>
      </c>
      <c r="U148" s="112" t="s">
        <v>623</v>
      </c>
      <c r="V148" s="111" t="s">
        <v>315</v>
      </c>
    </row>
    <row r="149" spans="1:176" ht="31.5" x14ac:dyDescent="0.2">
      <c r="A149" s="90" t="s">
        <v>662</v>
      </c>
      <c r="B149" s="17" t="s">
        <v>663</v>
      </c>
      <c r="C149" s="123"/>
      <c r="D149" s="123"/>
      <c r="E149" s="123"/>
      <c r="F149" s="21"/>
      <c r="G149" s="51" t="str">
        <f>IF(C149="","",IF(C149="Yes","State how and when the utility will be notified of major changes to your environment.","Describe plans to establish a formal notification mechanism for major environmental changes."))</f>
        <v/>
      </c>
      <c r="H149" s="31"/>
      <c r="I149" s="32"/>
      <c r="J149" s="74"/>
      <c r="K149" s="77"/>
      <c r="L149" s="75">
        <f t="shared" si="3"/>
        <v>0</v>
      </c>
      <c r="M149" s="117"/>
      <c r="N149" s="117"/>
      <c r="O149" s="117"/>
      <c r="P149" s="116" t="s">
        <v>664</v>
      </c>
      <c r="Q149" s="116" t="s">
        <v>664</v>
      </c>
      <c r="R149" s="116" t="s">
        <v>665</v>
      </c>
      <c r="S149" s="116" t="s">
        <v>621</v>
      </c>
      <c r="T149" s="118" t="s">
        <v>666</v>
      </c>
      <c r="U149" s="112"/>
      <c r="V149" s="111" t="s">
        <v>315</v>
      </c>
      <c r="FT149"/>
    </row>
    <row r="150" spans="1:176" ht="28.5" x14ac:dyDescent="0.2">
      <c r="A150" s="90" t="s">
        <v>667</v>
      </c>
      <c r="B150" s="17" t="s">
        <v>668</v>
      </c>
      <c r="C150" s="123"/>
      <c r="D150" s="123"/>
      <c r="E150" s="123"/>
      <c r="F150" s="21"/>
      <c r="G150" s="51" t="str">
        <f>IF(C150="","",IF(C150="Yes","Summarize or provide a reference to the process/procedure to manage releases.","Summarize why clients do not have alternative release options."))</f>
        <v/>
      </c>
      <c r="H150" s="31"/>
      <c r="I150" s="32"/>
      <c r="J150" s="74"/>
      <c r="K150" s="77"/>
      <c r="L150" s="75">
        <f t="shared" si="3"/>
        <v>0</v>
      </c>
      <c r="M150" s="117"/>
      <c r="N150" s="117"/>
      <c r="O150" s="117"/>
      <c r="P150" s="116"/>
      <c r="Q150" s="116"/>
      <c r="R150" s="116"/>
      <c r="S150" s="116"/>
      <c r="T150" s="116"/>
      <c r="U150" s="112"/>
      <c r="V150" s="111"/>
      <c r="FT150"/>
    </row>
    <row r="151" spans="1:176" ht="18" x14ac:dyDescent="0.2">
      <c r="A151" s="90" t="s">
        <v>669</v>
      </c>
      <c r="B151" s="17" t="s">
        <v>670</v>
      </c>
      <c r="C151" s="123"/>
      <c r="D151" s="123"/>
      <c r="E151" s="123"/>
      <c r="F151" s="21"/>
      <c r="G151" s="51" t="str">
        <f>IF(C151="","",IF(C151="Yes","Please describe your support strategy.",""))</f>
        <v/>
      </c>
      <c r="H151" s="31"/>
      <c r="I151" s="32"/>
      <c r="J151" s="74"/>
      <c r="K151" s="77"/>
      <c r="L151" s="75">
        <f t="shared" si="3"/>
        <v>0</v>
      </c>
      <c r="M151" s="117"/>
      <c r="N151" s="117"/>
      <c r="O151" s="117"/>
      <c r="P151" s="116"/>
      <c r="Q151" s="116"/>
      <c r="R151" s="116"/>
      <c r="S151" s="116"/>
      <c r="T151" s="116"/>
      <c r="U151" s="112"/>
      <c r="V151" s="111"/>
      <c r="FT151"/>
    </row>
    <row r="152" spans="1:176" ht="28.5" x14ac:dyDescent="0.2">
      <c r="A152" s="90" t="s">
        <v>671</v>
      </c>
      <c r="B152" s="17" t="s">
        <v>672</v>
      </c>
      <c r="C152" s="123"/>
      <c r="D152" s="123"/>
      <c r="E152" s="123"/>
      <c r="F152" s="21"/>
      <c r="G152" s="49" t="str">
        <f>IF(C152="","",IF(C152="Yes","Describe how this is accomplished within your system.","Describe any business or technical reasons why customizations are not supported."))</f>
        <v/>
      </c>
      <c r="H152" s="31"/>
      <c r="I152" s="32"/>
      <c r="J152" s="74"/>
      <c r="K152" s="77"/>
      <c r="L152" s="75">
        <f t="shared" si="3"/>
        <v>0</v>
      </c>
      <c r="M152" s="117"/>
      <c r="N152" s="117"/>
      <c r="O152" s="117"/>
      <c r="P152" s="116"/>
      <c r="Q152" s="116"/>
      <c r="R152" s="116"/>
      <c r="S152" s="116"/>
      <c r="T152" s="116"/>
      <c r="U152" s="112"/>
      <c r="V152" s="111"/>
      <c r="FT152"/>
    </row>
    <row r="153" spans="1:176" ht="78.75" x14ac:dyDescent="0.2">
      <c r="A153" s="90" t="s">
        <v>673</v>
      </c>
      <c r="B153" s="17" t="s">
        <v>674</v>
      </c>
      <c r="C153" s="123"/>
      <c r="D153" s="123"/>
      <c r="E153" s="123"/>
      <c r="F153" s="21"/>
      <c r="G153" s="49" t="str">
        <f>IF(C153="","",IF(C153="Yes","Please summarize the policy and procedure(s) managing how critical patches are applied to systems and applications and provide a copy.","State your plans to implement policy and procedure(s) to manage how critical patches are applied to systems and applications. Please also describe how critical patches are currently managed and applied."))</f>
        <v/>
      </c>
      <c r="H153" s="31"/>
      <c r="I153" s="32"/>
      <c r="J153" s="74"/>
      <c r="K153" s="77"/>
      <c r="L153" s="75">
        <f t="shared" si="3"/>
        <v>0</v>
      </c>
      <c r="M153" s="117"/>
      <c r="N153" s="117"/>
      <c r="O153" s="117"/>
      <c r="P153" s="118" t="s">
        <v>675</v>
      </c>
      <c r="Q153" s="118" t="s">
        <v>675</v>
      </c>
      <c r="R153" s="116" t="s">
        <v>636</v>
      </c>
      <c r="S153" s="118" t="s">
        <v>637</v>
      </c>
      <c r="T153" s="118" t="s">
        <v>676</v>
      </c>
      <c r="U153" s="112" t="s">
        <v>212</v>
      </c>
      <c r="V153" s="121" t="s">
        <v>677</v>
      </c>
      <c r="FT153"/>
    </row>
    <row r="154" spans="1:176" ht="47.25" customHeight="1" x14ac:dyDescent="0.2">
      <c r="A154" s="90" t="s">
        <v>678</v>
      </c>
      <c r="B154" s="30" t="s">
        <v>679</v>
      </c>
      <c r="C154" s="123"/>
      <c r="D154" s="123"/>
      <c r="E154" s="123"/>
      <c r="F154" s="125"/>
      <c r="G154" s="49" t="str">
        <f>IF(C154="","",IF(C154="Yes","Summarize the policy and procedure(s) guiding risk mitigation practices before critical patches can be applied and provide a copy if available.","State your plans to implement policy and procedure(s) guiding risk mitigation practices before critical patches can be applied."))</f>
        <v/>
      </c>
      <c r="H154" s="31"/>
      <c r="I154" s="32"/>
      <c r="J154" s="74"/>
      <c r="K154" s="77"/>
      <c r="L154" s="75">
        <f t="shared" si="3"/>
        <v>0</v>
      </c>
      <c r="M154" s="117"/>
      <c r="N154" s="117"/>
      <c r="O154" s="117"/>
      <c r="P154" s="116"/>
      <c r="Q154" s="116"/>
      <c r="R154" s="116"/>
      <c r="S154" s="116" t="s">
        <v>680</v>
      </c>
      <c r="T154" s="116" t="s">
        <v>681</v>
      </c>
      <c r="U154" s="112" t="s">
        <v>212</v>
      </c>
      <c r="V154" s="111" t="s">
        <v>160</v>
      </c>
      <c r="FT154"/>
    </row>
    <row r="155" spans="1:176" ht="18" x14ac:dyDescent="0.2">
      <c r="A155" s="90" t="s">
        <v>682</v>
      </c>
      <c r="B155" s="17" t="s">
        <v>683</v>
      </c>
      <c r="C155" s="123"/>
      <c r="D155" s="123"/>
      <c r="E155" s="123"/>
      <c r="F155" s="125"/>
      <c r="G155" s="49" t="str">
        <f>IF(C155="","",IF(C155="Yes","Please describe the policy, including required approvals, for firewall change requests.","State your plans to implement a firewall change request policy or procedure."))</f>
        <v/>
      </c>
      <c r="H155" s="31"/>
      <c r="I155" s="32"/>
      <c r="J155" s="74"/>
      <c r="K155" s="77"/>
      <c r="L155" s="75">
        <f t="shared" si="3"/>
        <v>0</v>
      </c>
      <c r="M155" s="117"/>
      <c r="N155" s="117"/>
      <c r="O155" s="117"/>
      <c r="P155" s="116"/>
      <c r="Q155" s="116"/>
      <c r="R155" s="116"/>
      <c r="S155" s="116"/>
      <c r="T155" s="116"/>
      <c r="U155" s="112"/>
      <c r="V155" s="111"/>
      <c r="FT155"/>
    </row>
    <row r="156" spans="1:176" ht="108" x14ac:dyDescent="0.2">
      <c r="A156" s="139" t="s">
        <v>684</v>
      </c>
      <c r="B156" s="139"/>
      <c r="C156" s="2" t="s">
        <v>112</v>
      </c>
      <c r="D156" s="2" t="s">
        <v>113</v>
      </c>
      <c r="E156" s="2" t="s">
        <v>114</v>
      </c>
      <c r="F156" s="2" t="s">
        <v>115</v>
      </c>
      <c r="G156" s="2" t="s">
        <v>116</v>
      </c>
      <c r="H156" s="2" t="s">
        <v>117</v>
      </c>
      <c r="I156" s="2" t="s">
        <v>118</v>
      </c>
      <c r="J156" s="187" t="s">
        <v>119</v>
      </c>
      <c r="K156" s="188"/>
      <c r="L156" s="73">
        <f>SUM(L157:L180)</f>
        <v>0</v>
      </c>
      <c r="M156" s="98" t="s">
        <v>120</v>
      </c>
      <c r="N156" s="98" t="s">
        <v>121</v>
      </c>
      <c r="O156" s="98" t="s">
        <v>122</v>
      </c>
      <c r="P156" s="99" t="s">
        <v>123</v>
      </c>
      <c r="Q156" s="99" t="s">
        <v>124</v>
      </c>
      <c r="R156" s="99" t="s">
        <v>125</v>
      </c>
      <c r="S156" s="100" t="s">
        <v>126</v>
      </c>
      <c r="T156" s="101" t="s">
        <v>127</v>
      </c>
      <c r="U156" s="99" t="s">
        <v>128</v>
      </c>
      <c r="V156" s="99" t="s">
        <v>129</v>
      </c>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c r="EB156"/>
      <c r="EC156"/>
      <c r="ED156"/>
      <c r="EE156"/>
      <c r="EF156"/>
      <c r="EG156"/>
      <c r="EH156"/>
      <c r="EI156"/>
      <c r="EJ156"/>
      <c r="EK156"/>
      <c r="EL156"/>
      <c r="EM156"/>
      <c r="EN156"/>
      <c r="EO156"/>
      <c r="EP156"/>
      <c r="EQ156"/>
      <c r="ER156"/>
      <c r="ES156"/>
      <c r="ET156"/>
      <c r="EU156"/>
      <c r="EV156"/>
      <c r="EW156"/>
      <c r="EX156"/>
      <c r="EY156"/>
      <c r="EZ156"/>
      <c r="FA156"/>
      <c r="FB156"/>
      <c r="FC156"/>
      <c r="FD156"/>
      <c r="FE156"/>
      <c r="FF156"/>
      <c r="FG156"/>
      <c r="FH156"/>
      <c r="FI156"/>
      <c r="FJ156"/>
      <c r="FK156"/>
      <c r="FL156"/>
      <c r="FM156"/>
      <c r="FN156"/>
      <c r="FO156"/>
      <c r="FP156"/>
      <c r="FQ156"/>
      <c r="FR156"/>
      <c r="FS156"/>
      <c r="FT156"/>
    </row>
    <row r="157" spans="1:176" ht="47.25" x14ac:dyDescent="0.2">
      <c r="A157" s="90" t="s">
        <v>685</v>
      </c>
      <c r="B157" s="17" t="s">
        <v>686</v>
      </c>
      <c r="C157" s="123"/>
      <c r="D157" s="123"/>
      <c r="E157" s="123"/>
      <c r="F157" s="12"/>
      <c r="G157" s="49" t="str">
        <f>IF(C157="","",IF(C157="Yes","Provide a general summary of your archival environment.","State plans to store long-term media in environmentally protected areas."))</f>
        <v/>
      </c>
      <c r="H157" s="34"/>
      <c r="I157" s="34" t="s">
        <v>687</v>
      </c>
      <c r="J157" s="74"/>
      <c r="K157" s="77"/>
      <c r="L157" s="75">
        <f t="shared" si="3"/>
        <v>0</v>
      </c>
      <c r="M157" s="117"/>
      <c r="N157" s="117"/>
      <c r="O157" s="117"/>
      <c r="P157" s="116" t="s">
        <v>191</v>
      </c>
      <c r="Q157" s="116" t="s">
        <v>191</v>
      </c>
      <c r="R157" s="118" t="s">
        <v>688</v>
      </c>
      <c r="S157" s="116" t="s">
        <v>689</v>
      </c>
      <c r="T157" s="118" t="s">
        <v>690</v>
      </c>
      <c r="U157" s="112" t="s">
        <v>598</v>
      </c>
      <c r="V157" s="111" t="s">
        <v>196</v>
      </c>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c r="EB157"/>
      <c r="EC157"/>
      <c r="ED157"/>
      <c r="EE157"/>
      <c r="EF157"/>
      <c r="EG157"/>
      <c r="EH157"/>
      <c r="EI157"/>
      <c r="EJ157"/>
      <c r="EK157"/>
      <c r="EL157"/>
      <c r="EM157"/>
      <c r="EN157"/>
      <c r="EO157"/>
      <c r="EP157"/>
      <c r="EQ157"/>
      <c r="ER157"/>
      <c r="ES157"/>
      <c r="ET157"/>
      <c r="EU157"/>
      <c r="EV157"/>
      <c r="EW157"/>
      <c r="EX157"/>
      <c r="EY157"/>
      <c r="EZ157"/>
      <c r="FA157"/>
      <c r="FB157"/>
      <c r="FC157"/>
      <c r="FD157"/>
      <c r="FE157"/>
      <c r="FF157"/>
      <c r="FG157"/>
      <c r="FH157"/>
      <c r="FI157"/>
      <c r="FJ157"/>
      <c r="FK157"/>
      <c r="FL157"/>
      <c r="FM157"/>
      <c r="FN157"/>
      <c r="FO157"/>
      <c r="FP157"/>
      <c r="FQ157"/>
      <c r="FR157"/>
      <c r="FS157"/>
      <c r="FT157"/>
    </row>
    <row r="158" spans="1:176" ht="28.5" x14ac:dyDescent="0.2">
      <c r="A158" s="90" t="s">
        <v>691</v>
      </c>
      <c r="B158" s="17" t="s">
        <v>692</v>
      </c>
      <c r="C158" s="123"/>
      <c r="D158" s="123"/>
      <c r="E158" s="123"/>
      <c r="F158" s="18"/>
      <c r="G158" s="49" t="str">
        <f>IF(C158="","",IF(C158="Yes","","Please state the owner of the physical data center where the utility's data will reside."))</f>
        <v/>
      </c>
      <c r="H158" s="34"/>
      <c r="I158" s="34" t="s">
        <v>693</v>
      </c>
      <c r="J158" s="74"/>
      <c r="K158" s="77"/>
      <c r="L158" s="75">
        <f t="shared" si="3"/>
        <v>0</v>
      </c>
      <c r="M158" s="117"/>
      <c r="N158" s="117"/>
      <c r="O158" s="117"/>
      <c r="P158" s="116"/>
      <c r="Q158" s="116"/>
      <c r="R158" s="116"/>
      <c r="S158" s="116"/>
      <c r="T158" s="116"/>
      <c r="U158" s="112"/>
      <c r="V158" s="111"/>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c r="EB158"/>
      <c r="EC158"/>
      <c r="ED158"/>
      <c r="EE158"/>
      <c r="EF158"/>
      <c r="EG158"/>
      <c r="EH158"/>
      <c r="EI158"/>
      <c r="EJ158"/>
      <c r="EK158"/>
      <c r="EL158"/>
      <c r="EM158"/>
      <c r="EN158"/>
      <c r="EO158"/>
      <c r="EP158"/>
      <c r="EQ158"/>
      <c r="ER158"/>
      <c r="ES158"/>
      <c r="ET158"/>
      <c r="EU158"/>
      <c r="EV158"/>
      <c r="EW158"/>
      <c r="EX158"/>
      <c r="EY158"/>
      <c r="EZ158"/>
      <c r="FA158"/>
      <c r="FB158"/>
      <c r="FC158"/>
      <c r="FD158"/>
      <c r="FE158"/>
      <c r="FF158"/>
      <c r="FG158"/>
      <c r="FH158"/>
      <c r="FI158"/>
      <c r="FJ158"/>
      <c r="FK158"/>
      <c r="FL158"/>
      <c r="FM158"/>
      <c r="FN158"/>
      <c r="FO158"/>
      <c r="FP158"/>
      <c r="FQ158"/>
      <c r="FR158"/>
      <c r="FS158"/>
      <c r="FT158"/>
    </row>
    <row r="159" spans="1:176" ht="28.5" x14ac:dyDescent="0.2">
      <c r="A159" s="90" t="s">
        <v>694</v>
      </c>
      <c r="B159" s="17" t="s">
        <v>695</v>
      </c>
      <c r="C159" s="123"/>
      <c r="D159" s="123"/>
      <c r="E159" s="123"/>
      <c r="F159" s="18"/>
      <c r="G159" s="49" t="str">
        <f>IF(C159="","",IF(C159="Yes","","Please describe security controls that prevent unauthorized physical contacts with your devices."))</f>
        <v/>
      </c>
      <c r="H159" s="34"/>
      <c r="I159" s="34"/>
      <c r="J159" s="74"/>
      <c r="K159" s="77"/>
      <c r="L159" s="75">
        <f t="shared" si="3"/>
        <v>0</v>
      </c>
      <c r="M159" s="117"/>
      <c r="N159" s="117"/>
      <c r="O159" s="117"/>
      <c r="P159" s="116" t="s">
        <v>696</v>
      </c>
      <c r="Q159" s="116" t="s">
        <v>696</v>
      </c>
      <c r="R159" s="116" t="s">
        <v>697</v>
      </c>
      <c r="S159" s="116" t="s">
        <v>193</v>
      </c>
      <c r="T159" s="116" t="s">
        <v>194</v>
      </c>
      <c r="U159" s="112" t="s">
        <v>698</v>
      </c>
      <c r="V159" s="111" t="s">
        <v>196</v>
      </c>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c r="EB159"/>
      <c r="EC159"/>
      <c r="ED159"/>
      <c r="EE159"/>
      <c r="EF159"/>
      <c r="EG159"/>
      <c r="EH159"/>
      <c r="EI159"/>
      <c r="EJ159"/>
      <c r="EK159"/>
      <c r="EL159"/>
      <c r="EM159"/>
      <c r="EN159"/>
      <c r="EO159"/>
      <c r="EP159"/>
      <c r="EQ159"/>
      <c r="ER159"/>
      <c r="ES159"/>
      <c r="ET159"/>
      <c r="EU159"/>
      <c r="EV159"/>
      <c r="EW159"/>
      <c r="EX159"/>
      <c r="EY159"/>
      <c r="EZ159"/>
      <c r="FA159"/>
      <c r="FB159"/>
      <c r="FC159"/>
      <c r="FD159"/>
      <c r="FE159"/>
      <c r="FF159"/>
      <c r="FG159"/>
      <c r="FH159"/>
      <c r="FI159"/>
      <c r="FJ159"/>
      <c r="FK159"/>
      <c r="FL159"/>
      <c r="FM159"/>
      <c r="FN159"/>
      <c r="FO159"/>
      <c r="FP159"/>
      <c r="FQ159"/>
      <c r="FR159"/>
      <c r="FS159"/>
      <c r="FT159"/>
    </row>
    <row r="160" spans="1:176" ht="28.5" x14ac:dyDescent="0.2">
      <c r="A160" s="90" t="s">
        <v>699</v>
      </c>
      <c r="B160" s="17" t="s">
        <v>700</v>
      </c>
      <c r="C160" s="123"/>
      <c r="D160" s="123"/>
      <c r="E160" s="123"/>
      <c r="F160" s="18"/>
      <c r="G160" s="49"/>
      <c r="H160" s="34"/>
      <c r="I160" s="34"/>
      <c r="J160" s="74"/>
      <c r="K160" s="77"/>
      <c r="L160" s="75">
        <f t="shared" si="3"/>
        <v>0</v>
      </c>
      <c r="M160" s="117"/>
      <c r="N160" s="117"/>
      <c r="O160" s="117"/>
      <c r="P160" s="116"/>
      <c r="Q160" s="116" t="s">
        <v>701</v>
      </c>
      <c r="R160" s="116"/>
      <c r="S160" s="116" t="s">
        <v>702</v>
      </c>
      <c r="T160" s="116" t="s">
        <v>703</v>
      </c>
      <c r="U160" s="112" t="s">
        <v>704</v>
      </c>
      <c r="V160" s="111" t="s">
        <v>705</v>
      </c>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c r="EB160"/>
      <c r="EC160"/>
      <c r="ED160"/>
      <c r="EE160"/>
      <c r="EF160"/>
      <c r="EG160"/>
      <c r="EH160"/>
      <c r="EI160"/>
      <c r="EJ160"/>
      <c r="EK160"/>
      <c r="EL160"/>
      <c r="EM160"/>
      <c r="EN160"/>
      <c r="EO160"/>
      <c r="EP160"/>
      <c r="EQ160"/>
      <c r="ER160"/>
      <c r="ES160"/>
      <c r="ET160"/>
      <c r="EU160"/>
      <c r="EV160"/>
      <c r="EW160"/>
      <c r="EX160"/>
      <c r="EY160"/>
      <c r="EZ160"/>
      <c r="FA160"/>
      <c r="FB160"/>
      <c r="FC160"/>
      <c r="FD160"/>
      <c r="FE160"/>
      <c r="FF160"/>
      <c r="FG160"/>
      <c r="FH160"/>
      <c r="FI160"/>
      <c r="FJ160"/>
      <c r="FK160"/>
      <c r="FL160"/>
      <c r="FM160"/>
      <c r="FN160"/>
      <c r="FO160"/>
      <c r="FP160"/>
      <c r="FQ160"/>
      <c r="FR160"/>
      <c r="FS160"/>
      <c r="FT160"/>
    </row>
    <row r="161" spans="1:176" ht="47.25" x14ac:dyDescent="0.2">
      <c r="A161" s="90" t="s">
        <v>706</v>
      </c>
      <c r="B161" s="17" t="s">
        <v>707</v>
      </c>
      <c r="C161" s="123"/>
      <c r="D161" s="123"/>
      <c r="E161" s="123"/>
      <c r="F161" s="14"/>
      <c r="G161" s="49" t="str">
        <f>IF(C161="","",IF(C161="Yes","Please describe how this is accomplished, including the process by which it is ensure that access has been approved before it is provisioned.","Please describe plans to implement appropriate segregation of duties."))</f>
        <v/>
      </c>
      <c r="H161" s="34"/>
      <c r="I161" s="34" t="s">
        <v>708</v>
      </c>
      <c r="J161" s="74"/>
      <c r="K161" s="77"/>
      <c r="L161" s="75">
        <f t="shared" si="3"/>
        <v>0</v>
      </c>
      <c r="M161" s="117"/>
      <c r="N161" s="117"/>
      <c r="O161" s="117"/>
      <c r="P161" s="116" t="s">
        <v>709</v>
      </c>
      <c r="Q161" s="116" t="s">
        <v>709</v>
      </c>
      <c r="R161" s="116" t="s">
        <v>710</v>
      </c>
      <c r="S161" s="116" t="s">
        <v>484</v>
      </c>
      <c r="T161" s="118" t="s">
        <v>711</v>
      </c>
      <c r="U161" s="112" t="s">
        <v>712</v>
      </c>
      <c r="V161" s="111" t="s">
        <v>290</v>
      </c>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c r="EB161"/>
      <c r="EC161"/>
      <c r="ED161"/>
      <c r="EE161"/>
      <c r="EF161"/>
      <c r="EG161"/>
      <c r="EH161"/>
      <c r="EI161"/>
      <c r="EJ161"/>
      <c r="EK161"/>
      <c r="EL161"/>
      <c r="EM161"/>
      <c r="EN161"/>
      <c r="EO161"/>
      <c r="EP161"/>
      <c r="EQ161"/>
      <c r="ER161"/>
      <c r="ES161"/>
      <c r="ET161"/>
      <c r="EU161"/>
      <c r="EV161"/>
      <c r="EW161"/>
      <c r="EX161"/>
      <c r="EY161"/>
      <c r="EZ161"/>
      <c r="FA161"/>
      <c r="FB161"/>
      <c r="FC161"/>
      <c r="FD161"/>
      <c r="FE161"/>
      <c r="FF161"/>
      <c r="FG161"/>
      <c r="FH161"/>
      <c r="FI161"/>
      <c r="FJ161"/>
      <c r="FK161"/>
      <c r="FL161"/>
      <c r="FM161"/>
      <c r="FN161"/>
      <c r="FO161"/>
      <c r="FP161"/>
      <c r="FQ161"/>
      <c r="FR161"/>
      <c r="FS161"/>
      <c r="FT161"/>
    </row>
    <row r="162" spans="1:176" ht="57" x14ac:dyDescent="0.2">
      <c r="A162" s="90" t="s">
        <v>713</v>
      </c>
      <c r="B162" s="17" t="s">
        <v>714</v>
      </c>
      <c r="C162" s="123"/>
      <c r="D162" s="123"/>
      <c r="E162" s="123"/>
      <c r="F162" s="23"/>
      <c r="G162" s="49" t="s">
        <v>715</v>
      </c>
      <c r="H162" s="34"/>
      <c r="I162" s="34"/>
      <c r="J162" s="74"/>
      <c r="K162" s="77"/>
      <c r="L162" s="75">
        <f t="shared" si="3"/>
        <v>0</v>
      </c>
      <c r="M162" s="117"/>
      <c r="N162" s="117"/>
      <c r="O162" s="117"/>
      <c r="P162" s="116"/>
      <c r="Q162" s="116" t="s">
        <v>716</v>
      </c>
      <c r="R162" s="116" t="s">
        <v>717</v>
      </c>
      <c r="S162" s="116" t="s">
        <v>718</v>
      </c>
      <c r="T162" s="118" t="s">
        <v>719</v>
      </c>
      <c r="U162" s="112" t="s">
        <v>720</v>
      </c>
      <c r="V162" s="111" t="s">
        <v>705</v>
      </c>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c r="EB162"/>
      <c r="EC162"/>
      <c r="ED162"/>
      <c r="EE162"/>
      <c r="EF162"/>
      <c r="EG162"/>
      <c r="EH162"/>
      <c r="EI162"/>
      <c r="EJ162"/>
      <c r="EK162"/>
      <c r="EL162"/>
      <c r="EM162"/>
      <c r="EN162"/>
      <c r="EO162"/>
      <c r="EP162"/>
      <c r="EQ162"/>
      <c r="ER162"/>
      <c r="ES162"/>
      <c r="ET162"/>
      <c r="EU162"/>
      <c r="EV162"/>
      <c r="EW162"/>
      <c r="EX162"/>
      <c r="EY162"/>
      <c r="EZ162"/>
      <c r="FA162"/>
      <c r="FB162"/>
      <c r="FC162"/>
      <c r="FD162"/>
      <c r="FE162"/>
      <c r="FF162"/>
      <c r="FG162"/>
      <c r="FH162"/>
      <c r="FI162"/>
      <c r="FJ162"/>
      <c r="FK162"/>
      <c r="FL162"/>
      <c r="FM162"/>
      <c r="FN162"/>
      <c r="FO162"/>
      <c r="FP162"/>
      <c r="FQ162"/>
      <c r="FR162"/>
      <c r="FS162"/>
      <c r="FT162"/>
    </row>
    <row r="163" spans="1:176" ht="28.5" x14ac:dyDescent="0.2">
      <c r="A163" s="90" t="s">
        <v>721</v>
      </c>
      <c r="B163" s="17" t="s">
        <v>722</v>
      </c>
      <c r="C163" s="123"/>
      <c r="D163" s="123"/>
      <c r="E163" s="123"/>
      <c r="F163" s="12"/>
      <c r="G163" s="49" t="str">
        <f>IF(C163="","",IF(C163="Yes","","State plans to adhere to DoD 5220.22-M and/or NIST SP 800-88 standards."))</f>
        <v/>
      </c>
      <c r="H163" s="34"/>
      <c r="I163" s="34"/>
      <c r="J163" s="74"/>
      <c r="K163" s="77"/>
      <c r="L163" s="75">
        <f t="shared" si="3"/>
        <v>0</v>
      </c>
      <c r="M163" s="117"/>
      <c r="N163" s="117"/>
      <c r="O163" s="117"/>
      <c r="P163" s="116"/>
      <c r="Q163" s="116"/>
      <c r="R163" s="116"/>
      <c r="S163" s="116"/>
      <c r="T163" s="116"/>
      <c r="U163" s="112"/>
      <c r="V163" s="111"/>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c r="EB163"/>
      <c r="EC163"/>
      <c r="ED163"/>
      <c r="EE163"/>
      <c r="EF163"/>
      <c r="EG163"/>
      <c r="EH163"/>
      <c r="EI163"/>
      <c r="EJ163"/>
      <c r="EK163"/>
      <c r="EL163"/>
      <c r="EM163"/>
      <c r="EN163"/>
      <c r="EO163"/>
      <c r="EP163"/>
      <c r="EQ163"/>
      <c r="ER163"/>
      <c r="ES163"/>
      <c r="ET163"/>
      <c r="EU163"/>
      <c r="EV163"/>
      <c r="EW163"/>
      <c r="EX163"/>
      <c r="EY163"/>
      <c r="EZ163"/>
      <c r="FA163"/>
      <c r="FB163"/>
      <c r="FC163"/>
      <c r="FD163"/>
      <c r="FE163"/>
      <c r="FF163"/>
      <c r="FG163"/>
      <c r="FH163"/>
      <c r="FI163"/>
      <c r="FJ163"/>
      <c r="FK163"/>
      <c r="FL163"/>
      <c r="FM163"/>
      <c r="FN163"/>
      <c r="FO163"/>
      <c r="FP163"/>
      <c r="FQ163"/>
      <c r="FR163"/>
      <c r="FS163"/>
      <c r="FT163"/>
    </row>
    <row r="164" spans="1:176" ht="31.5" x14ac:dyDescent="0.2">
      <c r="A164" s="90" t="s">
        <v>723</v>
      </c>
      <c r="B164" s="17" t="s">
        <v>724</v>
      </c>
      <c r="C164" s="123"/>
      <c r="D164" s="123"/>
      <c r="E164" s="123"/>
      <c r="F164" s="12"/>
      <c r="G164" s="49" t="str">
        <f>IF(C164="","",IF(C164="Yes","Describe how and where WAFs are currently implemented in your environment.","Describe any plans to implement a WAF in your environment."))</f>
        <v/>
      </c>
      <c r="H164" s="34"/>
      <c r="I164" s="34"/>
      <c r="J164" s="74"/>
      <c r="K164" s="77"/>
      <c r="L164" s="75">
        <f t="shared" si="3"/>
        <v>0</v>
      </c>
      <c r="M164" s="117"/>
      <c r="N164" s="117" t="s">
        <v>725</v>
      </c>
      <c r="O164" s="117"/>
      <c r="P164" s="116" t="s">
        <v>726</v>
      </c>
      <c r="Q164" s="116" t="s">
        <v>726</v>
      </c>
      <c r="R164" s="116" t="s">
        <v>727</v>
      </c>
      <c r="S164" s="116" t="s">
        <v>408</v>
      </c>
      <c r="T164" s="118" t="s">
        <v>728</v>
      </c>
      <c r="U164" s="112"/>
      <c r="V164" s="111" t="s">
        <v>422</v>
      </c>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c r="EB164"/>
      <c r="EC164"/>
      <c r="ED164"/>
      <c r="EE164"/>
      <c r="EF164"/>
      <c r="EG164"/>
      <c r="EH164"/>
      <c r="EI164"/>
      <c r="EJ164"/>
      <c r="EK164"/>
      <c r="EL164"/>
      <c r="EM164"/>
      <c r="EN164"/>
      <c r="EO164"/>
      <c r="EP164"/>
      <c r="EQ164"/>
      <c r="ER164"/>
      <c r="ES164"/>
      <c r="ET164"/>
      <c r="EU164"/>
      <c r="EV164"/>
      <c r="EW164"/>
      <c r="EX164"/>
      <c r="EY164"/>
      <c r="EZ164"/>
      <c r="FA164"/>
      <c r="FB164"/>
      <c r="FC164"/>
      <c r="FD164"/>
      <c r="FE164"/>
      <c r="FF164"/>
      <c r="FG164"/>
      <c r="FH164"/>
      <c r="FI164"/>
      <c r="FJ164"/>
      <c r="FK164"/>
      <c r="FL164"/>
      <c r="FM164"/>
      <c r="FN164"/>
      <c r="FO164"/>
      <c r="FP164"/>
      <c r="FQ164"/>
      <c r="FR164"/>
      <c r="FS164"/>
      <c r="FT164"/>
    </row>
    <row r="165" spans="1:176" ht="47.25" x14ac:dyDescent="0.2">
      <c r="A165" s="90" t="s">
        <v>729</v>
      </c>
      <c r="B165" s="17" t="s">
        <v>730</v>
      </c>
      <c r="C165" s="123"/>
      <c r="D165" s="123"/>
      <c r="E165" s="123"/>
      <c r="F165" s="12"/>
      <c r="G165" s="49" t="str">
        <f>IF(C165="","",IF(C165="Yes","Describe how and where SPI firewalls are currently implemented in your environment.","State any plans to implement SPI firewalls in your environment."))</f>
        <v/>
      </c>
      <c r="H165" s="34"/>
      <c r="I165" s="34"/>
      <c r="J165" s="74"/>
      <c r="K165" s="77"/>
      <c r="L165" s="75">
        <f t="shared" si="3"/>
        <v>0</v>
      </c>
      <c r="M165" s="117"/>
      <c r="N165" s="117" t="s">
        <v>725</v>
      </c>
      <c r="O165" s="117"/>
      <c r="P165" s="116" t="s">
        <v>726</v>
      </c>
      <c r="Q165" s="116" t="s">
        <v>726</v>
      </c>
      <c r="R165" s="116" t="s">
        <v>727</v>
      </c>
      <c r="S165" s="116" t="s">
        <v>408</v>
      </c>
      <c r="T165" s="118" t="s">
        <v>731</v>
      </c>
      <c r="U165" s="112" t="s">
        <v>732</v>
      </c>
      <c r="V165" s="111" t="s">
        <v>422</v>
      </c>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c r="EB165"/>
      <c r="EC165"/>
      <c r="ED165"/>
      <c r="EE165"/>
      <c r="EF165"/>
      <c r="EG165"/>
      <c r="EH165"/>
      <c r="EI165"/>
      <c r="EJ165"/>
      <c r="EK165"/>
      <c r="EL165"/>
      <c r="EM165"/>
      <c r="EN165"/>
      <c r="EO165"/>
      <c r="EP165"/>
      <c r="EQ165"/>
      <c r="ER165"/>
      <c r="ES165"/>
      <c r="ET165"/>
      <c r="EU165"/>
      <c r="EV165"/>
      <c r="EW165"/>
      <c r="EX165"/>
      <c r="EY165"/>
      <c r="EZ165"/>
      <c r="FA165"/>
      <c r="FB165"/>
      <c r="FC165"/>
      <c r="FD165"/>
      <c r="FE165"/>
      <c r="FF165"/>
      <c r="FG165"/>
      <c r="FH165"/>
      <c r="FI165"/>
      <c r="FJ165"/>
      <c r="FK165"/>
      <c r="FL165"/>
      <c r="FM165"/>
      <c r="FN165"/>
      <c r="FO165"/>
      <c r="FP165"/>
      <c r="FQ165"/>
      <c r="FR165"/>
      <c r="FS165"/>
      <c r="FT165"/>
    </row>
    <row r="166" spans="1:176" ht="18" x14ac:dyDescent="0.2">
      <c r="A166" s="90" t="s">
        <v>733</v>
      </c>
      <c r="B166" s="17" t="s">
        <v>734</v>
      </c>
      <c r="C166" s="12"/>
      <c r="D166" s="12"/>
      <c r="E166" s="12"/>
      <c r="F166" s="12"/>
      <c r="G166" s="49"/>
      <c r="H166" s="34"/>
      <c r="I166" s="34"/>
      <c r="J166" s="74"/>
      <c r="K166" s="77"/>
      <c r="L166" s="75">
        <f t="shared" si="3"/>
        <v>0</v>
      </c>
      <c r="M166" s="117"/>
      <c r="N166" s="117"/>
      <c r="O166" s="117"/>
      <c r="P166" s="116"/>
      <c r="Q166" s="116"/>
      <c r="R166" s="116"/>
      <c r="S166" s="116"/>
      <c r="T166" s="116"/>
      <c r="U166" s="112"/>
      <c r="V166" s="111"/>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c r="EB166"/>
      <c r="EC166"/>
      <c r="ED166"/>
      <c r="EE166"/>
      <c r="EF166"/>
      <c r="EG166"/>
      <c r="EH166"/>
      <c r="EI166"/>
      <c r="EJ166"/>
      <c r="EK166"/>
      <c r="EL166"/>
      <c r="EM166"/>
      <c r="EN166"/>
      <c r="EO166"/>
      <c r="EP166"/>
      <c r="EQ166"/>
      <c r="ER166"/>
      <c r="ES166"/>
      <c r="ET166"/>
      <c r="EU166"/>
      <c r="EV166"/>
      <c r="EW166"/>
      <c r="EX166"/>
      <c r="EY166"/>
      <c r="EZ166"/>
      <c r="FA166"/>
      <c r="FB166"/>
      <c r="FC166"/>
      <c r="FD166"/>
      <c r="FE166"/>
      <c r="FF166"/>
      <c r="FG166"/>
      <c r="FH166"/>
      <c r="FI166"/>
      <c r="FJ166"/>
      <c r="FK166"/>
      <c r="FL166"/>
      <c r="FM166"/>
      <c r="FN166"/>
      <c r="FO166"/>
      <c r="FP166"/>
      <c r="FQ166"/>
      <c r="FR166"/>
      <c r="FS166"/>
      <c r="FT166"/>
    </row>
    <row r="167" spans="1:176" ht="47.25" x14ac:dyDescent="0.2">
      <c r="A167" s="90" t="s">
        <v>735</v>
      </c>
      <c r="B167" s="17" t="s">
        <v>736</v>
      </c>
      <c r="C167" s="123"/>
      <c r="D167" s="123"/>
      <c r="E167" s="123"/>
      <c r="F167" s="12"/>
      <c r="G167" s="49" t="str">
        <f>IF(C167="","",IF(C167="Yes","","Please describe for which network(s) and/or tool(s) audit logs are not available."))</f>
        <v/>
      </c>
      <c r="H167" s="34"/>
      <c r="I167" s="34"/>
      <c r="J167" s="74"/>
      <c r="K167" s="77"/>
      <c r="L167" s="75">
        <f t="shared" si="3"/>
        <v>0</v>
      </c>
      <c r="M167" s="117"/>
      <c r="N167" s="117"/>
      <c r="O167" s="117"/>
      <c r="P167" s="116" t="s">
        <v>737</v>
      </c>
      <c r="Q167" s="116" t="s">
        <v>737</v>
      </c>
      <c r="R167" s="116" t="s">
        <v>738</v>
      </c>
      <c r="S167" s="116" t="s">
        <v>467</v>
      </c>
      <c r="T167" s="118" t="s">
        <v>739</v>
      </c>
      <c r="U167" s="112" t="s">
        <v>469</v>
      </c>
      <c r="V167" s="121" t="s">
        <v>740</v>
      </c>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c r="EB167"/>
      <c r="EC167"/>
      <c r="ED167"/>
      <c r="EE167"/>
      <c r="EF167"/>
      <c r="EG167"/>
      <c r="EH167"/>
      <c r="EI167"/>
      <c r="EJ167"/>
      <c r="EK167"/>
      <c r="EL167"/>
      <c r="EM167"/>
      <c r="EN167"/>
      <c r="EO167"/>
      <c r="EP167"/>
      <c r="EQ167"/>
      <c r="ER167"/>
      <c r="ES167"/>
      <c r="ET167"/>
      <c r="EU167"/>
      <c r="EV167"/>
      <c r="EW167"/>
      <c r="EX167"/>
      <c r="EY167"/>
      <c r="EZ167"/>
      <c r="FA167"/>
      <c r="FB167"/>
      <c r="FC167"/>
      <c r="FD167"/>
      <c r="FE167"/>
      <c r="FF167"/>
      <c r="FG167"/>
      <c r="FH167"/>
      <c r="FI167"/>
      <c r="FJ167"/>
      <c r="FK167"/>
      <c r="FL167"/>
      <c r="FM167"/>
      <c r="FN167"/>
      <c r="FO167"/>
      <c r="FP167"/>
      <c r="FQ167"/>
      <c r="FR167"/>
      <c r="FS167"/>
      <c r="FT167"/>
    </row>
    <row r="168" spans="1:176" ht="31.5" x14ac:dyDescent="0.2">
      <c r="A168" s="90" t="s">
        <v>741</v>
      </c>
      <c r="B168" s="17" t="s">
        <v>742</v>
      </c>
      <c r="C168" s="123"/>
      <c r="D168" s="123"/>
      <c r="E168" s="123"/>
      <c r="F168" s="12"/>
      <c r="G168" s="49" t="str">
        <f>IF(C168="","",IF(C168="Yes","Please describe how the development environments/systems are isolated.","Describe any plans to segregate development environments/systems from other networks."))</f>
        <v/>
      </c>
      <c r="H168" s="34"/>
      <c r="I168" s="34"/>
      <c r="J168" s="74"/>
      <c r="K168" s="77"/>
      <c r="L168" s="75">
        <f t="shared" si="3"/>
        <v>0</v>
      </c>
      <c r="M168" s="117"/>
      <c r="N168" s="117"/>
      <c r="O168" s="117" t="s">
        <v>725</v>
      </c>
      <c r="P168" s="118" t="s">
        <v>743</v>
      </c>
      <c r="Q168" s="118" t="s">
        <v>743</v>
      </c>
      <c r="R168" s="116"/>
      <c r="S168" s="116" t="s">
        <v>744</v>
      </c>
      <c r="T168" s="118" t="s">
        <v>745</v>
      </c>
      <c r="U168" s="112" t="s">
        <v>746</v>
      </c>
      <c r="V168" s="111" t="s">
        <v>315</v>
      </c>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c r="EB168"/>
      <c r="EC168"/>
      <c r="ED168"/>
      <c r="EE168"/>
      <c r="EF168"/>
      <c r="EG168"/>
      <c r="EH168"/>
      <c r="EI168"/>
      <c r="EJ168"/>
      <c r="EK168"/>
      <c r="EL168"/>
      <c r="EM168"/>
      <c r="EN168"/>
      <c r="EO168"/>
      <c r="EP168"/>
      <c r="EQ168"/>
      <c r="ER168"/>
      <c r="ES168"/>
      <c r="ET168"/>
      <c r="EU168"/>
      <c r="EV168"/>
      <c r="EW168"/>
      <c r="EX168"/>
      <c r="EY168"/>
      <c r="EZ168"/>
      <c r="FA168"/>
      <c r="FB168"/>
      <c r="FC168"/>
      <c r="FD168"/>
      <c r="FE168"/>
      <c r="FF168"/>
      <c r="FG168"/>
      <c r="FH168"/>
      <c r="FI168"/>
      <c r="FJ168"/>
      <c r="FK168"/>
      <c r="FL168"/>
      <c r="FM168"/>
      <c r="FN168"/>
      <c r="FO168"/>
      <c r="FP168"/>
      <c r="FQ168"/>
      <c r="FR168"/>
      <c r="FS168"/>
      <c r="FT168"/>
    </row>
    <row r="169" spans="1:176" ht="57" x14ac:dyDescent="0.2">
      <c r="A169" s="90" t="s">
        <v>747</v>
      </c>
      <c r="B169" s="17" t="s">
        <v>748</v>
      </c>
      <c r="C169" s="12"/>
      <c r="D169" s="12"/>
      <c r="E169" s="12"/>
      <c r="F169" s="12"/>
      <c r="G169" s="49"/>
      <c r="H169" s="34"/>
      <c r="I169" s="34"/>
      <c r="J169" s="74"/>
      <c r="K169" s="77"/>
      <c r="L169" s="75">
        <f t="shared" si="3"/>
        <v>0</v>
      </c>
      <c r="M169" s="117"/>
      <c r="N169" s="117"/>
      <c r="O169" s="117"/>
      <c r="P169" s="116"/>
      <c r="Q169" s="116"/>
      <c r="R169" s="116"/>
      <c r="S169" s="116"/>
      <c r="T169" s="116"/>
      <c r="U169" s="112"/>
      <c r="V169" s="111"/>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c r="EB169"/>
      <c r="EC169"/>
      <c r="ED169"/>
      <c r="EE169"/>
      <c r="EF169"/>
      <c r="EG169"/>
      <c r="EH169"/>
      <c r="EI169"/>
      <c r="EJ169"/>
      <c r="EK169"/>
      <c r="EL169"/>
      <c r="EM169"/>
      <c r="EN169"/>
      <c r="EO169"/>
      <c r="EP169"/>
      <c r="EQ169"/>
      <c r="ER169"/>
      <c r="ES169"/>
      <c r="ET169"/>
      <c r="EU169"/>
      <c r="EV169"/>
      <c r="EW169"/>
      <c r="EX169"/>
      <c r="EY169"/>
      <c r="EZ169"/>
      <c r="FA169"/>
      <c r="FB169"/>
      <c r="FC169"/>
      <c r="FD169"/>
      <c r="FE169"/>
      <c r="FF169"/>
      <c r="FG169"/>
      <c r="FH169"/>
      <c r="FI169"/>
      <c r="FJ169"/>
      <c r="FK169"/>
      <c r="FL169"/>
      <c r="FM169"/>
      <c r="FN169"/>
      <c r="FO169"/>
      <c r="FP169"/>
      <c r="FQ169"/>
      <c r="FR169"/>
      <c r="FS169"/>
      <c r="FT169"/>
    </row>
    <row r="170" spans="1:176" ht="18" x14ac:dyDescent="0.2">
      <c r="A170" s="90" t="s">
        <v>749</v>
      </c>
      <c r="B170" s="17" t="s">
        <v>750</v>
      </c>
      <c r="C170" s="123"/>
      <c r="D170" s="123"/>
      <c r="E170" s="123"/>
      <c r="F170" s="12"/>
      <c r="G170" s="49" t="str">
        <f>IF(C170="","",IF(C170="Yes","Please provide a copy of the SOC 2 Type 2 audit report.","Describe any plans to conduct a SOC 2 Type 2 audit."))</f>
        <v/>
      </c>
      <c r="H170" s="34"/>
      <c r="I170" s="34"/>
      <c r="J170" s="74"/>
      <c r="K170" s="77"/>
      <c r="L170" s="75">
        <f t="shared" si="3"/>
        <v>0</v>
      </c>
      <c r="M170" s="117"/>
      <c r="N170" s="117"/>
      <c r="O170" s="117"/>
      <c r="P170" s="116"/>
      <c r="Q170" s="116"/>
      <c r="R170" s="116"/>
      <c r="S170" s="116"/>
      <c r="T170" s="116"/>
      <c r="U170" s="112"/>
      <c r="V170" s="111"/>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c r="EB170"/>
      <c r="EC170"/>
      <c r="ED170"/>
      <c r="EE170"/>
      <c r="EF170"/>
      <c r="EG170"/>
      <c r="EH170"/>
      <c r="EI170"/>
      <c r="EJ170"/>
      <c r="EK170"/>
      <c r="EL170"/>
      <c r="EM170"/>
      <c r="EN170"/>
      <c r="EO170"/>
      <c r="EP170"/>
      <c r="EQ170"/>
      <c r="ER170"/>
      <c r="ES170"/>
      <c r="ET170"/>
      <c r="EU170"/>
      <c r="EV170"/>
      <c r="EW170"/>
      <c r="EX170"/>
      <c r="EY170"/>
      <c r="EZ170"/>
      <c r="FA170"/>
      <c r="FB170"/>
      <c r="FC170"/>
      <c r="FD170"/>
      <c r="FE170"/>
      <c r="FF170"/>
      <c r="FG170"/>
      <c r="FH170"/>
      <c r="FI170"/>
      <c r="FJ170"/>
      <c r="FK170"/>
      <c r="FL170"/>
      <c r="FM170"/>
      <c r="FN170"/>
      <c r="FO170"/>
      <c r="FP170"/>
      <c r="FQ170"/>
      <c r="FR170"/>
      <c r="FS170"/>
      <c r="FT170"/>
    </row>
    <row r="171" spans="1:176" ht="18" x14ac:dyDescent="0.2">
      <c r="A171" s="90" t="s">
        <v>751</v>
      </c>
      <c r="B171" s="17" t="s">
        <v>752</v>
      </c>
      <c r="C171" s="123"/>
      <c r="D171" s="123"/>
      <c r="E171" s="123"/>
      <c r="F171" s="12"/>
      <c r="G171" s="49"/>
      <c r="H171" s="34"/>
      <c r="I171" s="34"/>
      <c r="J171" s="74"/>
      <c r="K171" s="77"/>
      <c r="L171" s="75">
        <f t="shared" si="3"/>
        <v>0</v>
      </c>
      <c r="M171" s="117"/>
      <c r="N171" s="117"/>
      <c r="O171" s="117"/>
      <c r="P171" s="116"/>
      <c r="Q171" s="116"/>
      <c r="R171" s="116"/>
      <c r="S171" s="116"/>
      <c r="T171" s="116"/>
      <c r="U171" s="112"/>
      <c r="V171" s="11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c r="EB171"/>
      <c r="EC171"/>
      <c r="ED171"/>
      <c r="EE171"/>
      <c r="EF171"/>
      <c r="EG171"/>
      <c r="EH171"/>
      <c r="EI171"/>
      <c r="EJ171"/>
      <c r="EK171"/>
      <c r="EL171"/>
      <c r="EM171"/>
      <c r="EN171"/>
      <c r="EO171"/>
      <c r="EP171"/>
      <c r="EQ171"/>
      <c r="ER171"/>
      <c r="ES171"/>
      <c r="ET171"/>
      <c r="EU171"/>
      <c r="EV171"/>
      <c r="EW171"/>
      <c r="EX171"/>
      <c r="EY171"/>
      <c r="EZ171"/>
      <c r="FA171"/>
      <c r="FB171"/>
      <c r="FC171"/>
      <c r="FD171"/>
      <c r="FE171"/>
      <c r="FF171"/>
      <c r="FG171"/>
      <c r="FH171"/>
      <c r="FI171"/>
      <c r="FJ171"/>
      <c r="FK171"/>
      <c r="FL171"/>
      <c r="FM171"/>
      <c r="FN171"/>
      <c r="FO171"/>
      <c r="FP171"/>
      <c r="FQ171"/>
      <c r="FR171"/>
      <c r="FS171"/>
      <c r="FT171"/>
    </row>
    <row r="172" spans="1:176" ht="31.5" x14ac:dyDescent="0.2">
      <c r="A172" s="90" t="s">
        <v>753</v>
      </c>
      <c r="B172" s="17" t="s">
        <v>754</v>
      </c>
      <c r="C172" s="123"/>
      <c r="D172" s="123"/>
      <c r="E172" s="123"/>
      <c r="F172" s="12"/>
      <c r="G172" s="49" t="str">
        <f>IF(C172="","",IF(C172="Yes","","Please describe how your servers are physically separated/isolated from those of other customers."))</f>
        <v/>
      </c>
      <c r="H172" s="34"/>
      <c r="I172" s="34"/>
      <c r="J172" s="74"/>
      <c r="K172" s="77"/>
      <c r="L172" s="75">
        <f t="shared" si="3"/>
        <v>0</v>
      </c>
      <c r="M172" s="117"/>
      <c r="N172" s="117"/>
      <c r="O172" s="117"/>
      <c r="P172" s="116" t="s">
        <v>696</v>
      </c>
      <c r="Q172" s="118" t="s">
        <v>755</v>
      </c>
      <c r="R172" s="116" t="s">
        <v>697</v>
      </c>
      <c r="S172" s="116" t="s">
        <v>193</v>
      </c>
      <c r="T172" s="116" t="s">
        <v>194</v>
      </c>
      <c r="U172" s="112" t="s">
        <v>195</v>
      </c>
      <c r="V172" s="111" t="s">
        <v>705</v>
      </c>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c r="EB172"/>
      <c r="EC172"/>
      <c r="ED172"/>
      <c r="EE172"/>
      <c r="EF172"/>
      <c r="EG172"/>
      <c r="EH172"/>
      <c r="EI172"/>
      <c r="EJ172"/>
      <c r="EK172"/>
      <c r="EL172"/>
      <c r="EM172"/>
      <c r="EN172"/>
      <c r="EO172"/>
      <c r="EP172"/>
      <c r="EQ172"/>
      <c r="ER172"/>
      <c r="ES172"/>
      <c r="ET172"/>
      <c r="EU172"/>
      <c r="EV172"/>
      <c r="EW172"/>
      <c r="EX172"/>
      <c r="EY172"/>
      <c r="EZ172"/>
      <c r="FA172"/>
      <c r="FB172"/>
      <c r="FC172"/>
      <c r="FD172"/>
      <c r="FE172"/>
      <c r="FF172"/>
      <c r="FG172"/>
      <c r="FH172"/>
      <c r="FI172"/>
      <c r="FJ172"/>
      <c r="FK172"/>
      <c r="FL172"/>
      <c r="FM172"/>
      <c r="FN172"/>
      <c r="FO172"/>
      <c r="FP172"/>
      <c r="FQ172"/>
      <c r="FR172"/>
      <c r="FS172"/>
      <c r="FT172"/>
    </row>
    <row r="173" spans="1:176" ht="42.75" x14ac:dyDescent="0.2">
      <c r="A173" s="90" t="s">
        <v>756</v>
      </c>
      <c r="B173" s="17" t="s">
        <v>757</v>
      </c>
      <c r="C173" s="123"/>
      <c r="D173" s="123"/>
      <c r="E173" s="123"/>
      <c r="F173" s="12"/>
      <c r="G173" s="49"/>
      <c r="H173" s="34"/>
      <c r="I173" s="34"/>
      <c r="J173" s="74"/>
      <c r="K173" s="77"/>
      <c r="L173" s="75">
        <f t="shared" si="3"/>
        <v>0</v>
      </c>
      <c r="M173" s="117"/>
      <c r="N173" s="117"/>
      <c r="O173" s="117"/>
      <c r="P173" s="116"/>
      <c r="Q173" s="116" t="s">
        <v>758</v>
      </c>
      <c r="R173" s="116"/>
      <c r="S173" s="116" t="s">
        <v>759</v>
      </c>
      <c r="T173" s="118" t="s">
        <v>760</v>
      </c>
      <c r="U173" s="112" t="s">
        <v>761</v>
      </c>
      <c r="V173" s="111" t="s">
        <v>705</v>
      </c>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c r="EB173"/>
      <c r="EC173"/>
      <c r="ED173"/>
      <c r="EE173"/>
      <c r="EF173"/>
      <c r="EG173"/>
      <c r="EH173"/>
      <c r="EI173"/>
      <c r="EJ173"/>
      <c r="EK173"/>
      <c r="EL173"/>
      <c r="EM173"/>
      <c r="EN173"/>
      <c r="EO173"/>
      <c r="EP173"/>
      <c r="EQ173"/>
      <c r="ER173"/>
      <c r="ES173"/>
      <c r="ET173"/>
      <c r="EU173"/>
      <c r="EV173"/>
      <c r="EW173"/>
      <c r="EX173"/>
      <c r="EY173"/>
      <c r="EZ173"/>
      <c r="FA173"/>
      <c r="FB173"/>
      <c r="FC173"/>
      <c r="FD173"/>
      <c r="FE173"/>
      <c r="FF173"/>
      <c r="FG173"/>
      <c r="FH173"/>
      <c r="FI173"/>
      <c r="FJ173"/>
      <c r="FK173"/>
      <c r="FL173"/>
      <c r="FM173"/>
      <c r="FN173"/>
      <c r="FO173"/>
      <c r="FP173"/>
      <c r="FQ173"/>
      <c r="FR173"/>
      <c r="FS173"/>
      <c r="FT173"/>
    </row>
    <row r="174" spans="1:176" ht="31.5" x14ac:dyDescent="0.2">
      <c r="A174" s="90" t="s">
        <v>762</v>
      </c>
      <c r="B174" s="17" t="s">
        <v>763</v>
      </c>
      <c r="C174" s="123"/>
      <c r="D174" s="123"/>
      <c r="E174" s="123"/>
      <c r="F174" s="12"/>
      <c r="G174" s="49"/>
      <c r="H174" s="34"/>
      <c r="I174" s="34"/>
      <c r="J174" s="74"/>
      <c r="K174" s="77"/>
      <c r="L174" s="75">
        <f t="shared" si="3"/>
        <v>0</v>
      </c>
      <c r="M174" s="117"/>
      <c r="N174" s="117"/>
      <c r="O174" s="117"/>
      <c r="P174" s="116"/>
      <c r="Q174" s="118" t="s">
        <v>764</v>
      </c>
      <c r="R174" s="116"/>
      <c r="S174" s="116"/>
      <c r="T174" s="118" t="s">
        <v>765</v>
      </c>
      <c r="U174" s="112" t="s">
        <v>761</v>
      </c>
      <c r="V174" s="111" t="s">
        <v>705</v>
      </c>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c r="EB174"/>
      <c r="EC174"/>
      <c r="ED174"/>
      <c r="EE174"/>
      <c r="EF174"/>
      <c r="EG174"/>
      <c r="EH174"/>
      <c r="EI174"/>
      <c r="EJ174"/>
      <c r="EK174"/>
      <c r="EL174"/>
      <c r="EM174"/>
      <c r="EN174"/>
      <c r="EO174"/>
      <c r="EP174"/>
      <c r="EQ174"/>
      <c r="ER174"/>
      <c r="ES174"/>
      <c r="ET174"/>
      <c r="EU174"/>
      <c r="EV174"/>
      <c r="EW174"/>
      <c r="EX174"/>
      <c r="EY174"/>
      <c r="EZ174"/>
      <c r="FA174"/>
      <c r="FB174"/>
      <c r="FC174"/>
      <c r="FD174"/>
      <c r="FE174"/>
      <c r="FF174"/>
      <c r="FG174"/>
      <c r="FH174"/>
      <c r="FI174"/>
      <c r="FJ174"/>
      <c r="FK174"/>
      <c r="FL174"/>
      <c r="FM174"/>
      <c r="FN174"/>
      <c r="FO174"/>
      <c r="FP174"/>
      <c r="FQ174"/>
      <c r="FR174"/>
      <c r="FS174"/>
      <c r="FT174"/>
    </row>
    <row r="175" spans="1:176" ht="28.5" x14ac:dyDescent="0.2">
      <c r="A175" s="90" t="s">
        <v>766</v>
      </c>
      <c r="B175" s="17" t="s">
        <v>767</v>
      </c>
      <c r="C175" s="12"/>
      <c r="D175" s="12"/>
      <c r="E175" s="12"/>
      <c r="F175" s="12"/>
      <c r="G175" s="49"/>
      <c r="H175" s="34"/>
      <c r="I175" s="34"/>
      <c r="J175" s="74"/>
      <c r="K175" s="77"/>
      <c r="L175" s="75">
        <f t="shared" si="3"/>
        <v>0</v>
      </c>
      <c r="M175" s="117"/>
      <c r="N175" s="117"/>
      <c r="O175" s="117"/>
      <c r="P175" s="116"/>
      <c r="Q175" s="116"/>
      <c r="R175" s="116"/>
      <c r="S175" s="116"/>
      <c r="T175" s="116"/>
      <c r="U175" s="112"/>
      <c r="V175" s="111"/>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c r="EB175"/>
      <c r="EC175"/>
      <c r="ED175"/>
      <c r="EE175"/>
      <c r="EF175"/>
      <c r="EG175"/>
      <c r="EH175"/>
      <c r="EI175"/>
      <c r="EJ175"/>
      <c r="EK175"/>
      <c r="EL175"/>
      <c r="EM175"/>
      <c r="EN175"/>
      <c r="EO175"/>
      <c r="EP175"/>
      <c r="EQ175"/>
      <c r="ER175"/>
      <c r="ES175"/>
      <c r="ET175"/>
      <c r="EU175"/>
      <c r="EV175"/>
      <c r="EW175"/>
      <c r="EX175"/>
      <c r="EY175"/>
      <c r="EZ175"/>
      <c r="FA175"/>
      <c r="FB175"/>
      <c r="FC175"/>
      <c r="FD175"/>
      <c r="FE175"/>
      <c r="FF175"/>
      <c r="FG175"/>
      <c r="FH175"/>
      <c r="FI175"/>
      <c r="FJ175"/>
      <c r="FK175"/>
      <c r="FL175"/>
      <c r="FM175"/>
      <c r="FN175"/>
      <c r="FO175"/>
      <c r="FP175"/>
      <c r="FQ175"/>
      <c r="FR175"/>
      <c r="FS175"/>
      <c r="FT175"/>
    </row>
    <row r="176" spans="1:176" ht="46.5" customHeight="1" x14ac:dyDescent="0.2">
      <c r="A176" s="90" t="s">
        <v>768</v>
      </c>
      <c r="B176" s="17" t="s">
        <v>769</v>
      </c>
      <c r="C176" s="123"/>
      <c r="D176" s="123"/>
      <c r="E176" s="123"/>
      <c r="F176" s="12"/>
      <c r="G176" s="49"/>
      <c r="H176" s="34"/>
      <c r="I176" s="34"/>
      <c r="J176" s="74"/>
      <c r="K176" s="77"/>
      <c r="L176" s="75">
        <f t="shared" si="3"/>
        <v>0</v>
      </c>
      <c r="M176" s="117"/>
      <c r="N176" s="117"/>
      <c r="O176" s="117"/>
      <c r="P176" s="116"/>
      <c r="Q176" s="116"/>
      <c r="R176" s="116"/>
      <c r="S176" s="116"/>
      <c r="T176" s="116" t="s">
        <v>770</v>
      </c>
      <c r="U176" s="112"/>
      <c r="V176" s="111"/>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c r="EB176"/>
      <c r="EC176"/>
      <c r="ED176"/>
      <c r="EE176"/>
      <c r="EF176"/>
      <c r="EG176"/>
      <c r="EH176"/>
      <c r="EI176"/>
      <c r="EJ176"/>
      <c r="EK176"/>
      <c r="EL176"/>
      <c r="EM176"/>
      <c r="EN176"/>
      <c r="EO176"/>
      <c r="EP176"/>
      <c r="EQ176"/>
      <c r="ER176"/>
      <c r="ES176"/>
      <c r="ET176"/>
      <c r="EU176"/>
      <c r="EV176"/>
      <c r="EW176"/>
      <c r="EX176"/>
      <c r="EY176"/>
      <c r="EZ176"/>
      <c r="FA176"/>
      <c r="FB176"/>
      <c r="FC176"/>
      <c r="FD176"/>
      <c r="FE176"/>
      <c r="FF176"/>
      <c r="FG176"/>
      <c r="FH176"/>
      <c r="FI176"/>
      <c r="FJ176"/>
      <c r="FK176"/>
      <c r="FL176"/>
      <c r="FM176"/>
      <c r="FN176"/>
      <c r="FO176"/>
      <c r="FP176"/>
      <c r="FQ176"/>
      <c r="FR176"/>
      <c r="FS176"/>
      <c r="FT176"/>
    </row>
    <row r="177" spans="1:176" ht="28.5" x14ac:dyDescent="0.2">
      <c r="A177" s="90" t="s">
        <v>771</v>
      </c>
      <c r="B177" s="17" t="s">
        <v>772</v>
      </c>
      <c r="C177" s="123"/>
      <c r="D177" s="123"/>
      <c r="E177" s="123"/>
      <c r="F177" s="12"/>
      <c r="G177" s="49"/>
      <c r="H177" s="34"/>
      <c r="I177" s="34"/>
      <c r="J177" s="74"/>
      <c r="K177" s="77"/>
      <c r="L177" s="75">
        <f t="shared" si="3"/>
        <v>0</v>
      </c>
      <c r="M177" s="117"/>
      <c r="N177" s="117"/>
      <c r="O177" s="117"/>
      <c r="P177" s="116"/>
      <c r="Q177" s="116"/>
      <c r="R177" s="116"/>
      <c r="S177" s="116"/>
      <c r="T177" s="116"/>
      <c r="U177" s="112"/>
      <c r="V177" s="111"/>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c r="EB177"/>
      <c r="EC177"/>
      <c r="ED177"/>
      <c r="EE177"/>
      <c r="EF177"/>
      <c r="EG177"/>
      <c r="EH177"/>
      <c r="EI177"/>
      <c r="EJ177"/>
      <c r="EK177"/>
      <c r="EL177"/>
      <c r="EM177"/>
      <c r="EN177"/>
      <c r="EO177"/>
      <c r="EP177"/>
      <c r="EQ177"/>
      <c r="ER177"/>
      <c r="ES177"/>
      <c r="ET177"/>
      <c r="EU177"/>
      <c r="EV177"/>
      <c r="EW177"/>
      <c r="EX177"/>
      <c r="EY177"/>
      <c r="EZ177"/>
      <c r="FA177"/>
      <c r="FB177"/>
      <c r="FC177"/>
      <c r="FD177"/>
      <c r="FE177"/>
      <c r="FF177"/>
      <c r="FG177"/>
      <c r="FH177"/>
      <c r="FI177"/>
      <c r="FJ177"/>
      <c r="FK177"/>
      <c r="FL177"/>
      <c r="FM177"/>
      <c r="FN177"/>
      <c r="FO177"/>
      <c r="FP177"/>
      <c r="FQ177"/>
      <c r="FR177"/>
      <c r="FS177"/>
      <c r="FT177"/>
    </row>
    <row r="178" spans="1:176" ht="31.5" x14ac:dyDescent="0.2">
      <c r="A178" s="90" t="s">
        <v>773</v>
      </c>
      <c r="B178" s="17" t="s">
        <v>774</v>
      </c>
      <c r="C178" s="123"/>
      <c r="D178" s="123"/>
      <c r="E178" s="123"/>
      <c r="F178" s="12"/>
      <c r="G178" s="49"/>
      <c r="H178" s="34"/>
      <c r="I178" s="34"/>
      <c r="J178" s="74"/>
      <c r="K178" s="77"/>
      <c r="L178" s="75">
        <f t="shared" si="3"/>
        <v>0</v>
      </c>
      <c r="M178" s="117"/>
      <c r="N178" s="117"/>
      <c r="O178" s="117"/>
      <c r="P178" s="116" t="s">
        <v>775</v>
      </c>
      <c r="Q178" s="116" t="s">
        <v>775</v>
      </c>
      <c r="R178" s="118" t="s">
        <v>776</v>
      </c>
      <c r="S178" s="116" t="s">
        <v>394</v>
      </c>
      <c r="T178" s="118" t="s">
        <v>777</v>
      </c>
      <c r="U178" s="112"/>
      <c r="V178" s="111" t="s">
        <v>778</v>
      </c>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c r="EB178"/>
      <c r="EC178"/>
      <c r="ED178"/>
      <c r="EE178"/>
      <c r="EF178"/>
      <c r="EG178"/>
      <c r="EH178"/>
      <c r="EI178"/>
      <c r="EJ178"/>
      <c r="EK178"/>
      <c r="EL178"/>
      <c r="EM178"/>
      <c r="EN178"/>
      <c r="EO178"/>
      <c r="EP178"/>
      <c r="EQ178"/>
      <c r="ER178"/>
      <c r="ES178"/>
      <c r="ET178"/>
      <c r="EU178"/>
      <c r="EV178"/>
      <c r="EW178"/>
      <c r="EX178"/>
      <c r="EY178"/>
      <c r="EZ178"/>
      <c r="FA178"/>
      <c r="FB178"/>
      <c r="FC178"/>
      <c r="FD178"/>
      <c r="FE178"/>
      <c r="FF178"/>
      <c r="FG178"/>
      <c r="FH178"/>
      <c r="FI178"/>
      <c r="FJ178"/>
      <c r="FK178"/>
      <c r="FL178"/>
      <c r="FM178"/>
      <c r="FN178"/>
      <c r="FO178"/>
      <c r="FP178"/>
      <c r="FQ178"/>
      <c r="FR178"/>
      <c r="FS178"/>
      <c r="FT178"/>
    </row>
    <row r="179" spans="1:176" ht="57" x14ac:dyDescent="0.2">
      <c r="A179" s="90" t="s">
        <v>779</v>
      </c>
      <c r="B179" s="17" t="s">
        <v>780</v>
      </c>
      <c r="C179" s="123"/>
      <c r="D179" s="123"/>
      <c r="E179" s="123"/>
      <c r="F179" s="12"/>
      <c r="G179" s="49"/>
      <c r="H179" s="34"/>
      <c r="I179" s="34"/>
      <c r="J179" s="74"/>
      <c r="K179" s="77"/>
      <c r="L179" s="75">
        <f t="shared" si="3"/>
        <v>0</v>
      </c>
      <c r="M179" s="117"/>
      <c r="N179" s="117"/>
      <c r="O179" s="117"/>
      <c r="P179" s="116" t="s">
        <v>709</v>
      </c>
      <c r="Q179" s="118" t="s">
        <v>781</v>
      </c>
      <c r="R179" s="116" t="s">
        <v>710</v>
      </c>
      <c r="S179" s="116" t="s">
        <v>484</v>
      </c>
      <c r="T179" s="118" t="s">
        <v>782</v>
      </c>
      <c r="U179" s="112" t="s">
        <v>712</v>
      </c>
      <c r="V179" s="121" t="s">
        <v>783</v>
      </c>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c r="EB179"/>
      <c r="EC179"/>
      <c r="ED179"/>
      <c r="EE179"/>
      <c r="EF179"/>
      <c r="EG179"/>
      <c r="EH179"/>
      <c r="EI179"/>
      <c r="EJ179"/>
      <c r="EK179"/>
      <c r="EL179"/>
      <c r="EM179"/>
      <c r="EN179"/>
      <c r="EO179"/>
      <c r="EP179"/>
      <c r="EQ179"/>
      <c r="ER179"/>
      <c r="ES179"/>
      <c r="ET179"/>
      <c r="EU179"/>
      <c r="EV179"/>
      <c r="EW179"/>
      <c r="EX179"/>
      <c r="EY179"/>
      <c r="EZ179"/>
      <c r="FA179"/>
      <c r="FB179"/>
      <c r="FC179"/>
      <c r="FD179"/>
      <c r="FE179"/>
      <c r="FF179"/>
      <c r="FG179"/>
      <c r="FH179"/>
      <c r="FI179"/>
      <c r="FJ179"/>
      <c r="FK179"/>
      <c r="FL179"/>
      <c r="FM179"/>
      <c r="FN179"/>
      <c r="FO179"/>
      <c r="FP179"/>
      <c r="FQ179"/>
      <c r="FR179"/>
      <c r="FS179"/>
      <c r="FT179"/>
    </row>
    <row r="180" spans="1:176" ht="47.25" x14ac:dyDescent="0.2">
      <c r="A180" s="90" t="s">
        <v>784</v>
      </c>
      <c r="B180" s="17" t="s">
        <v>785</v>
      </c>
      <c r="C180" s="123"/>
      <c r="D180" s="123"/>
      <c r="E180" s="123"/>
      <c r="F180" s="12"/>
      <c r="G180" s="49"/>
      <c r="H180" s="34"/>
      <c r="I180" s="34"/>
      <c r="J180" s="74"/>
      <c r="K180" s="77"/>
      <c r="L180" s="75">
        <f t="shared" si="3"/>
        <v>0</v>
      </c>
      <c r="M180" s="117"/>
      <c r="N180" s="117"/>
      <c r="O180" s="117"/>
      <c r="P180" s="116" t="s">
        <v>786</v>
      </c>
      <c r="Q180" s="116" t="s">
        <v>786</v>
      </c>
      <c r="R180" s="116"/>
      <c r="S180" s="116" t="s">
        <v>787</v>
      </c>
      <c r="T180" s="118" t="s">
        <v>788</v>
      </c>
      <c r="U180" s="120" t="s">
        <v>789</v>
      </c>
      <c r="V180" s="111" t="s">
        <v>422</v>
      </c>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c r="EB180"/>
      <c r="EC180"/>
      <c r="ED180"/>
      <c r="EE180"/>
      <c r="EF180"/>
      <c r="EG180"/>
      <c r="EH180"/>
      <c r="EI180"/>
      <c r="EJ180"/>
      <c r="EK180"/>
      <c r="EL180"/>
      <c r="EM180"/>
      <c r="EN180"/>
      <c r="EO180"/>
      <c r="EP180"/>
      <c r="EQ180"/>
      <c r="ER180"/>
      <c r="ES180"/>
      <c r="ET180"/>
      <c r="EU180"/>
      <c r="EV180"/>
      <c r="EW180"/>
      <c r="EX180"/>
      <c r="EY180"/>
      <c r="EZ180"/>
      <c r="FA180"/>
      <c r="FB180"/>
      <c r="FC180"/>
      <c r="FD180"/>
      <c r="FE180"/>
      <c r="FF180"/>
      <c r="FG180"/>
      <c r="FH180"/>
      <c r="FI180"/>
      <c r="FJ180"/>
      <c r="FK180"/>
      <c r="FL180"/>
      <c r="FM180"/>
      <c r="FN180"/>
      <c r="FO180"/>
      <c r="FP180"/>
      <c r="FQ180"/>
      <c r="FR180"/>
      <c r="FS180"/>
      <c r="FT180"/>
    </row>
    <row r="181" spans="1:176" ht="108" x14ac:dyDescent="0.2">
      <c r="A181" s="139" t="s">
        <v>790</v>
      </c>
      <c r="B181" s="139"/>
      <c r="C181" s="2" t="s">
        <v>112</v>
      </c>
      <c r="D181" s="2" t="s">
        <v>113</v>
      </c>
      <c r="E181" s="2" t="s">
        <v>114</v>
      </c>
      <c r="F181" s="2" t="s">
        <v>115</v>
      </c>
      <c r="G181" s="2" t="s">
        <v>116</v>
      </c>
      <c r="H181" s="2" t="s">
        <v>117</v>
      </c>
      <c r="I181" s="2" t="s">
        <v>118</v>
      </c>
      <c r="J181" s="187" t="s">
        <v>119</v>
      </c>
      <c r="K181" s="188"/>
      <c r="L181" s="73">
        <f>SUM(L182:L206)</f>
        <v>0</v>
      </c>
      <c r="M181" s="98" t="s">
        <v>120</v>
      </c>
      <c r="N181" s="98" t="s">
        <v>121</v>
      </c>
      <c r="O181" s="98" t="s">
        <v>122</v>
      </c>
      <c r="P181" s="99" t="s">
        <v>123</v>
      </c>
      <c r="Q181" s="99" t="s">
        <v>124</v>
      </c>
      <c r="R181" s="99" t="s">
        <v>125</v>
      </c>
      <c r="S181" s="100" t="s">
        <v>126</v>
      </c>
      <c r="T181" s="101" t="s">
        <v>127</v>
      </c>
      <c r="U181" s="99" t="s">
        <v>128</v>
      </c>
      <c r="V181" s="99" t="s">
        <v>129</v>
      </c>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c r="EB181"/>
      <c r="EC181"/>
      <c r="ED181"/>
      <c r="EE181"/>
      <c r="EF181"/>
      <c r="EG181"/>
      <c r="EH181"/>
      <c r="EI181"/>
      <c r="EJ181"/>
      <c r="EK181"/>
      <c r="EL181"/>
      <c r="EM181"/>
      <c r="EN181"/>
      <c r="EO181"/>
      <c r="EP181"/>
      <c r="EQ181"/>
      <c r="ER181"/>
      <c r="ES181"/>
      <c r="ET181"/>
      <c r="EU181"/>
      <c r="EV181"/>
      <c r="EW181"/>
      <c r="EX181"/>
      <c r="EY181"/>
      <c r="EZ181"/>
      <c r="FA181"/>
      <c r="FB181"/>
      <c r="FC181"/>
      <c r="FD181"/>
      <c r="FE181"/>
      <c r="FF181"/>
      <c r="FG181"/>
      <c r="FH181"/>
      <c r="FI181"/>
      <c r="FJ181"/>
      <c r="FK181"/>
      <c r="FL181"/>
      <c r="FM181"/>
      <c r="FN181"/>
      <c r="FO181"/>
      <c r="FP181"/>
      <c r="FQ181"/>
      <c r="FR181"/>
      <c r="FS181"/>
      <c r="FT181"/>
    </row>
    <row r="182" spans="1:176" ht="141.75" x14ac:dyDescent="0.2">
      <c r="A182" s="90" t="s">
        <v>791</v>
      </c>
      <c r="B182" s="17" t="s">
        <v>792</v>
      </c>
      <c r="C182" s="123"/>
      <c r="D182" s="123"/>
      <c r="E182" s="123"/>
      <c r="F182" s="11"/>
      <c r="G182" s="49" t="str">
        <f>IF(C182="","",IF(C182="Yes","Please state the algorithm/method used to achieve encryption in transit.","Please describe plans to encrypt data-in-transit."))</f>
        <v/>
      </c>
      <c r="H182" s="34">
        <v>18</v>
      </c>
      <c r="I182" s="34" t="s">
        <v>793</v>
      </c>
      <c r="J182" s="74"/>
      <c r="K182" s="77"/>
      <c r="L182" s="75">
        <f t="shared" si="3"/>
        <v>0</v>
      </c>
      <c r="M182" s="117"/>
      <c r="N182" s="117" t="s">
        <v>794</v>
      </c>
      <c r="O182" s="117"/>
      <c r="P182" s="116" t="s">
        <v>391</v>
      </c>
      <c r="Q182" s="116" t="s">
        <v>392</v>
      </c>
      <c r="R182" s="118" t="s">
        <v>795</v>
      </c>
      <c r="S182" s="118" t="s">
        <v>796</v>
      </c>
      <c r="T182" s="118" t="s">
        <v>797</v>
      </c>
      <c r="U182" s="120" t="s">
        <v>798</v>
      </c>
      <c r="V182" s="121" t="s">
        <v>452</v>
      </c>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c r="EB182"/>
      <c r="EC182"/>
      <c r="ED182"/>
      <c r="EE182"/>
      <c r="EF182"/>
      <c r="EG182"/>
      <c r="EH182"/>
      <c r="EI182"/>
      <c r="EJ182"/>
      <c r="EK182"/>
      <c r="EL182"/>
      <c r="EM182"/>
      <c r="EN182"/>
      <c r="EO182"/>
      <c r="EP182"/>
      <c r="EQ182"/>
      <c r="ER182"/>
      <c r="ES182"/>
      <c r="ET182"/>
      <c r="EU182"/>
      <c r="EV182"/>
      <c r="EW182"/>
      <c r="EX182"/>
      <c r="EY182"/>
      <c r="EZ182"/>
      <c r="FA182"/>
      <c r="FB182"/>
      <c r="FC182"/>
      <c r="FD182"/>
      <c r="FE182"/>
      <c r="FF182"/>
      <c r="FG182"/>
      <c r="FH182"/>
      <c r="FI182"/>
      <c r="FJ182"/>
      <c r="FK182"/>
      <c r="FL182"/>
      <c r="FM182"/>
      <c r="FN182"/>
      <c r="FO182"/>
      <c r="FP182"/>
      <c r="FQ182"/>
      <c r="FR182"/>
      <c r="FS182"/>
      <c r="FT182"/>
    </row>
    <row r="183" spans="1:176" ht="94.5" x14ac:dyDescent="0.2">
      <c r="A183" s="90" t="s">
        <v>799</v>
      </c>
      <c r="B183" s="17" t="s">
        <v>800</v>
      </c>
      <c r="C183" s="123"/>
      <c r="D183" s="123"/>
      <c r="E183" s="123"/>
      <c r="F183" s="11"/>
      <c r="G183" s="49"/>
      <c r="H183" s="34">
        <v>44</v>
      </c>
      <c r="I183" s="34" t="s">
        <v>801</v>
      </c>
      <c r="J183" s="74"/>
      <c r="K183" s="77"/>
      <c r="L183" s="75">
        <f t="shared" si="3"/>
        <v>0</v>
      </c>
      <c r="M183" s="117"/>
      <c r="N183" s="117"/>
      <c r="O183" s="117" t="s">
        <v>357</v>
      </c>
      <c r="P183" s="116" t="s">
        <v>446</v>
      </c>
      <c r="Q183" s="116" t="s">
        <v>446</v>
      </c>
      <c r="R183" s="116" t="s">
        <v>802</v>
      </c>
      <c r="S183" s="116" t="s">
        <v>689</v>
      </c>
      <c r="T183" s="118" t="s">
        <v>803</v>
      </c>
      <c r="U183" s="120" t="s">
        <v>804</v>
      </c>
      <c r="V183" s="121" t="s">
        <v>452</v>
      </c>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c r="EB183"/>
      <c r="EC183"/>
      <c r="ED183"/>
      <c r="EE183"/>
      <c r="EF183"/>
      <c r="EG183"/>
      <c r="EH183"/>
      <c r="EI183"/>
      <c r="EJ183"/>
      <c r="EK183"/>
      <c r="EL183"/>
      <c r="EM183"/>
      <c r="EN183"/>
      <c r="EO183"/>
      <c r="EP183"/>
      <c r="EQ183"/>
      <c r="ER183"/>
      <c r="ES183"/>
      <c r="ET183"/>
      <c r="EU183"/>
      <c r="EV183"/>
      <c r="EW183"/>
      <c r="EX183"/>
      <c r="EY183"/>
      <c r="EZ183"/>
      <c r="FA183"/>
      <c r="FB183"/>
      <c r="FC183"/>
      <c r="FD183"/>
      <c r="FE183"/>
      <c r="FF183"/>
      <c r="FG183"/>
      <c r="FH183"/>
      <c r="FI183"/>
      <c r="FJ183"/>
      <c r="FK183"/>
      <c r="FL183"/>
      <c r="FM183"/>
      <c r="FN183"/>
      <c r="FO183"/>
      <c r="FP183"/>
      <c r="FQ183"/>
      <c r="FR183"/>
      <c r="FS183"/>
      <c r="FT183"/>
    </row>
    <row r="184" spans="1:176" ht="126" x14ac:dyDescent="0.2">
      <c r="A184" s="90" t="s">
        <v>805</v>
      </c>
      <c r="B184" s="17" t="s">
        <v>806</v>
      </c>
      <c r="C184" s="123"/>
      <c r="D184" s="123"/>
      <c r="E184" s="123"/>
      <c r="F184" s="11"/>
      <c r="G184" s="49" t="str">
        <f>IF(C184="","",IF(C184="Yes","Please state the algorithm/method used to achieve encryption in transit.","Please describe plans to encrypt data-in-transit."))</f>
        <v/>
      </c>
      <c r="H184" s="34">
        <v>42</v>
      </c>
      <c r="I184" s="34" t="s">
        <v>807</v>
      </c>
      <c r="J184" s="74"/>
      <c r="K184" s="77"/>
      <c r="L184" s="75">
        <f t="shared" si="3"/>
        <v>0</v>
      </c>
      <c r="M184" s="117"/>
      <c r="N184" s="119" t="s">
        <v>808</v>
      </c>
      <c r="O184" s="117"/>
      <c r="P184" s="118" t="s">
        <v>809</v>
      </c>
      <c r="Q184" s="118" t="s">
        <v>810</v>
      </c>
      <c r="R184" s="118" t="s">
        <v>811</v>
      </c>
      <c r="S184" s="116" t="s">
        <v>812</v>
      </c>
      <c r="T184" s="118" t="s">
        <v>813</v>
      </c>
      <c r="U184" s="112" t="s">
        <v>451</v>
      </c>
      <c r="V184" s="121" t="s">
        <v>452</v>
      </c>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c r="EB184"/>
      <c r="EC184"/>
      <c r="ED184"/>
      <c r="EE184"/>
      <c r="EF184"/>
      <c r="EG184"/>
      <c r="EH184"/>
      <c r="EI184"/>
      <c r="EJ184"/>
      <c r="EK184"/>
      <c r="EL184"/>
      <c r="EM184"/>
      <c r="EN184"/>
      <c r="EO184"/>
      <c r="EP184"/>
      <c r="EQ184"/>
      <c r="ER184"/>
      <c r="ES184"/>
      <c r="ET184"/>
      <c r="EU184"/>
      <c r="EV184"/>
      <c r="EW184"/>
      <c r="EX184"/>
      <c r="EY184"/>
      <c r="EZ184"/>
      <c r="FA184"/>
      <c r="FB184"/>
      <c r="FC184"/>
      <c r="FD184"/>
      <c r="FE184"/>
      <c r="FF184"/>
      <c r="FG184"/>
      <c r="FH184"/>
      <c r="FI184"/>
      <c r="FJ184"/>
      <c r="FK184"/>
      <c r="FL184"/>
      <c r="FM184"/>
      <c r="FN184"/>
      <c r="FO184"/>
      <c r="FP184"/>
      <c r="FQ184"/>
      <c r="FR184"/>
      <c r="FS184"/>
      <c r="FT184"/>
    </row>
    <row r="185" spans="1:176" ht="78.75" x14ac:dyDescent="0.2">
      <c r="A185" s="90" t="s">
        <v>814</v>
      </c>
      <c r="B185" s="17" t="s">
        <v>815</v>
      </c>
      <c r="C185" s="123"/>
      <c r="D185" s="123"/>
      <c r="E185" s="123"/>
      <c r="F185" s="11"/>
      <c r="G185" s="49" t="str">
        <f>IF(C185="","",IF(C185="Yes","Please state the algorithm/method used to achieve encryption at rest.","Please describe plans to encrypt data-at-rest."))</f>
        <v/>
      </c>
      <c r="H185" s="34"/>
      <c r="I185" s="34" t="s">
        <v>816</v>
      </c>
      <c r="J185" s="74"/>
      <c r="K185" s="77"/>
      <c r="L185" s="75">
        <f t="shared" si="3"/>
        <v>0</v>
      </c>
      <c r="M185" s="117"/>
      <c r="N185" s="117"/>
      <c r="O185" s="117"/>
      <c r="P185" s="116" t="s">
        <v>446</v>
      </c>
      <c r="Q185" s="116" t="s">
        <v>446</v>
      </c>
      <c r="R185" s="118" t="s">
        <v>688</v>
      </c>
      <c r="S185" s="116" t="s">
        <v>689</v>
      </c>
      <c r="T185" s="118" t="s">
        <v>817</v>
      </c>
      <c r="U185" s="112" t="s">
        <v>451</v>
      </c>
      <c r="V185" s="111" t="s">
        <v>353</v>
      </c>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c r="EB185"/>
      <c r="EC185"/>
      <c r="ED185"/>
      <c r="EE185"/>
      <c r="EF185"/>
      <c r="EG185"/>
      <c r="EH185"/>
      <c r="EI185"/>
      <c r="EJ185"/>
      <c r="EK185"/>
      <c r="EL185"/>
      <c r="EM185"/>
      <c r="EN185"/>
      <c r="EO185"/>
      <c r="EP185"/>
      <c r="EQ185"/>
      <c r="ER185"/>
      <c r="ES185"/>
      <c r="ET185"/>
      <c r="EU185"/>
      <c r="EV185"/>
      <c r="EW185"/>
      <c r="EX185"/>
      <c r="EY185"/>
      <c r="EZ185"/>
      <c r="FA185"/>
      <c r="FB185"/>
      <c r="FC185"/>
      <c r="FD185"/>
      <c r="FE185"/>
      <c r="FF185"/>
      <c r="FG185"/>
      <c r="FH185"/>
      <c r="FI185"/>
      <c r="FJ185"/>
      <c r="FK185"/>
      <c r="FL185"/>
      <c r="FM185"/>
      <c r="FN185"/>
      <c r="FO185"/>
      <c r="FP185"/>
      <c r="FQ185"/>
      <c r="FR185"/>
      <c r="FS185"/>
      <c r="FT185"/>
    </row>
    <row r="186" spans="1:176" ht="63" x14ac:dyDescent="0.2">
      <c r="A186" s="90" t="s">
        <v>818</v>
      </c>
      <c r="B186" s="17" t="s">
        <v>819</v>
      </c>
      <c r="C186" s="123"/>
      <c r="D186" s="123"/>
      <c r="E186" s="123"/>
      <c r="F186" s="11"/>
      <c r="G186" s="49"/>
      <c r="H186" s="34"/>
      <c r="I186" s="34"/>
      <c r="J186" s="74"/>
      <c r="K186" s="77"/>
      <c r="L186" s="75">
        <f t="shared" si="3"/>
        <v>0</v>
      </c>
      <c r="M186" s="117"/>
      <c r="N186" s="117"/>
      <c r="O186" s="117"/>
      <c r="P186" s="116"/>
      <c r="Q186" s="116" t="s">
        <v>716</v>
      </c>
      <c r="R186" s="116"/>
      <c r="S186" s="116" t="s">
        <v>718</v>
      </c>
      <c r="T186" s="118" t="s">
        <v>820</v>
      </c>
      <c r="U186" s="112" t="s">
        <v>720</v>
      </c>
      <c r="V186" s="111" t="s">
        <v>705</v>
      </c>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c r="EB186"/>
      <c r="EC186"/>
      <c r="ED186"/>
      <c r="EE186"/>
      <c r="EF186"/>
      <c r="EG186"/>
      <c r="EH186"/>
      <c r="EI186"/>
      <c r="EJ186"/>
      <c r="EK186"/>
      <c r="EL186"/>
      <c r="EM186"/>
      <c r="EN186"/>
      <c r="EO186"/>
      <c r="EP186"/>
      <c r="EQ186"/>
      <c r="ER186"/>
      <c r="ES186"/>
      <c r="ET186"/>
      <c r="EU186"/>
      <c r="EV186"/>
      <c r="EW186"/>
      <c r="EX186"/>
      <c r="EY186"/>
      <c r="EZ186"/>
      <c r="FA186"/>
      <c r="FB186"/>
      <c r="FC186"/>
      <c r="FD186"/>
      <c r="FE186"/>
      <c r="FF186"/>
      <c r="FG186"/>
      <c r="FH186"/>
      <c r="FI186"/>
      <c r="FJ186"/>
      <c r="FK186"/>
      <c r="FL186"/>
      <c r="FM186"/>
      <c r="FN186"/>
      <c r="FO186"/>
      <c r="FP186"/>
      <c r="FQ186"/>
      <c r="FR186"/>
      <c r="FS186"/>
      <c r="FT186"/>
    </row>
    <row r="187" spans="1:176" ht="63" x14ac:dyDescent="0.2">
      <c r="A187" s="90" t="s">
        <v>821</v>
      </c>
      <c r="B187" s="17" t="s">
        <v>822</v>
      </c>
      <c r="C187" s="123"/>
      <c r="D187" s="123"/>
      <c r="E187" s="123"/>
      <c r="F187" s="23"/>
      <c r="G187" s="49"/>
      <c r="H187" s="34"/>
      <c r="I187" s="34" t="s">
        <v>823</v>
      </c>
      <c r="J187" s="74"/>
      <c r="K187" s="77"/>
      <c r="L187" s="75">
        <f t="shared" si="3"/>
        <v>0</v>
      </c>
      <c r="M187" s="117"/>
      <c r="N187" s="117"/>
      <c r="O187" s="117"/>
      <c r="P187" s="116"/>
      <c r="Q187" s="116" t="s">
        <v>824</v>
      </c>
      <c r="R187" s="116" t="s">
        <v>825</v>
      </c>
      <c r="S187" s="116"/>
      <c r="T187" s="118" t="s">
        <v>826</v>
      </c>
      <c r="U187" s="112" t="s">
        <v>451</v>
      </c>
      <c r="V187" s="111" t="s">
        <v>353</v>
      </c>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c r="EB187"/>
      <c r="EC187"/>
      <c r="ED187"/>
      <c r="EE187"/>
      <c r="EF187"/>
      <c r="EG187"/>
      <c r="EH187"/>
      <c r="EI187"/>
      <c r="EJ187"/>
      <c r="EK187"/>
      <c r="EL187"/>
      <c r="EM187"/>
      <c r="EN187"/>
      <c r="EO187"/>
      <c r="EP187"/>
      <c r="EQ187"/>
      <c r="ER187"/>
      <c r="ES187"/>
      <c r="ET187"/>
      <c r="EU187"/>
      <c r="EV187"/>
      <c r="EW187"/>
      <c r="EX187"/>
      <c r="EY187"/>
      <c r="EZ187"/>
      <c r="FA187"/>
      <c r="FB187"/>
      <c r="FC187"/>
      <c r="FD187"/>
      <c r="FE187"/>
      <c r="FF187"/>
      <c r="FG187"/>
      <c r="FH187"/>
      <c r="FI187"/>
      <c r="FJ187"/>
      <c r="FK187"/>
      <c r="FL187"/>
      <c r="FM187"/>
      <c r="FN187"/>
      <c r="FO187"/>
      <c r="FP187"/>
      <c r="FQ187"/>
      <c r="FR187"/>
      <c r="FS187"/>
      <c r="FT187"/>
    </row>
    <row r="188" spans="1:176" ht="126" x14ac:dyDescent="0.2">
      <c r="A188" s="90" t="s">
        <v>827</v>
      </c>
      <c r="B188" s="17" t="s">
        <v>828</v>
      </c>
      <c r="C188" s="123"/>
      <c r="D188" s="123"/>
      <c r="E188" s="123"/>
      <c r="F188" s="23"/>
      <c r="G188" s="49" t="str">
        <f>IF(C188="","",IF(C188="Yes","Please describe or provide a reference to this program.",""))</f>
        <v/>
      </c>
      <c r="H188" s="34">
        <v>38</v>
      </c>
      <c r="I188" s="34" t="s">
        <v>829</v>
      </c>
      <c r="J188" s="74"/>
      <c r="K188" s="77"/>
      <c r="L188" s="75">
        <f t="shared" si="3"/>
        <v>0</v>
      </c>
      <c r="M188" s="117"/>
      <c r="N188" s="117"/>
      <c r="O188" s="117"/>
      <c r="P188" s="118" t="s">
        <v>830</v>
      </c>
      <c r="Q188" s="118" t="s">
        <v>830</v>
      </c>
      <c r="R188" s="118" t="s">
        <v>831</v>
      </c>
      <c r="S188" s="118" t="s">
        <v>832</v>
      </c>
      <c r="T188" s="118" t="s">
        <v>833</v>
      </c>
      <c r="U188" s="120" t="s">
        <v>834</v>
      </c>
      <c r="V188" s="121" t="s">
        <v>835</v>
      </c>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c r="EB188"/>
      <c r="EC188"/>
      <c r="ED188"/>
      <c r="EE188"/>
      <c r="EF188"/>
      <c r="EG188"/>
      <c r="EH188"/>
      <c r="EI188"/>
      <c r="EJ188"/>
      <c r="EK188"/>
      <c r="EL188"/>
      <c r="EM188"/>
      <c r="EN188"/>
      <c r="EO188"/>
      <c r="EP188"/>
      <c r="EQ188"/>
      <c r="ER188"/>
      <c r="ES188"/>
      <c r="ET188"/>
      <c r="EU188"/>
      <c r="EV188"/>
      <c r="EW188"/>
      <c r="EX188"/>
      <c r="EY188"/>
      <c r="EZ188"/>
      <c r="FA188"/>
      <c r="FB188"/>
      <c r="FC188"/>
      <c r="FD188"/>
      <c r="FE188"/>
      <c r="FF188"/>
      <c r="FG188"/>
      <c r="FH188"/>
      <c r="FI188"/>
      <c r="FJ188"/>
      <c r="FK188"/>
      <c r="FL188"/>
      <c r="FM188"/>
      <c r="FN188"/>
      <c r="FO188"/>
      <c r="FP188"/>
      <c r="FQ188"/>
      <c r="FR188"/>
      <c r="FS188"/>
      <c r="FT188"/>
    </row>
    <row r="189" spans="1:176" ht="63" x14ac:dyDescent="0.2">
      <c r="A189" s="90" t="s">
        <v>836</v>
      </c>
      <c r="B189" s="17" t="s">
        <v>837</v>
      </c>
      <c r="C189" s="123"/>
      <c r="D189" s="123"/>
      <c r="E189" s="123"/>
      <c r="F189" s="23"/>
      <c r="G189" s="49" t="str">
        <f>IF(C189="","",IF(C189="Yes","","Please identify technologies that are not covered by your program, and how data is secured as it pertains to these technologies."))</f>
        <v/>
      </c>
      <c r="H189" s="34">
        <v>41</v>
      </c>
      <c r="I189" s="34" t="s">
        <v>838</v>
      </c>
      <c r="J189" s="74"/>
      <c r="K189" s="77"/>
      <c r="L189" s="75">
        <f t="shared" si="3"/>
        <v>0</v>
      </c>
      <c r="M189" s="117"/>
      <c r="N189" s="117"/>
      <c r="O189" s="117"/>
      <c r="P189" s="116" t="s">
        <v>839</v>
      </c>
      <c r="Q189" s="116" t="s">
        <v>839</v>
      </c>
      <c r="R189" s="118" t="s">
        <v>831</v>
      </c>
      <c r="S189" s="116" t="s">
        <v>590</v>
      </c>
      <c r="T189" s="116" t="s">
        <v>239</v>
      </c>
      <c r="U189" s="120" t="s">
        <v>840</v>
      </c>
      <c r="V189" s="121" t="s">
        <v>841</v>
      </c>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c r="EB189"/>
      <c r="EC189"/>
      <c r="ED189"/>
      <c r="EE189"/>
      <c r="EF189"/>
      <c r="EG189"/>
      <c r="EH189"/>
      <c r="EI189"/>
      <c r="EJ189"/>
      <c r="EK189"/>
      <c r="EL189"/>
      <c r="EM189"/>
      <c r="EN189"/>
      <c r="EO189"/>
      <c r="EP189"/>
      <c r="EQ189"/>
      <c r="ER189"/>
      <c r="ES189"/>
      <c r="ET189"/>
      <c r="EU189"/>
      <c r="EV189"/>
      <c r="EW189"/>
      <c r="EX189"/>
      <c r="EY189"/>
      <c r="EZ189"/>
      <c r="FA189"/>
      <c r="FB189"/>
      <c r="FC189"/>
      <c r="FD189"/>
      <c r="FE189"/>
      <c r="FF189"/>
      <c r="FG189"/>
      <c r="FH189"/>
      <c r="FI189"/>
      <c r="FJ189"/>
      <c r="FK189"/>
      <c r="FL189"/>
      <c r="FM189"/>
      <c r="FN189"/>
      <c r="FO189"/>
      <c r="FP189"/>
      <c r="FQ189"/>
      <c r="FR189"/>
      <c r="FS189"/>
      <c r="FT189"/>
    </row>
    <row r="190" spans="1:176" ht="110.25" x14ac:dyDescent="0.2">
      <c r="A190" s="90" t="s">
        <v>842</v>
      </c>
      <c r="B190" s="17" t="s">
        <v>843</v>
      </c>
      <c r="C190" s="123"/>
      <c r="D190" s="123"/>
      <c r="E190" s="123"/>
      <c r="F190" s="23"/>
      <c r="G190" s="49"/>
      <c r="H190" s="34">
        <v>43</v>
      </c>
      <c r="I190" s="34" t="s">
        <v>844</v>
      </c>
      <c r="J190" s="74"/>
      <c r="K190" s="77"/>
      <c r="L190" s="75">
        <f t="shared" si="3"/>
        <v>0</v>
      </c>
      <c r="M190" s="117"/>
      <c r="N190" s="119" t="s">
        <v>400</v>
      </c>
      <c r="O190" s="117" t="s">
        <v>845</v>
      </c>
      <c r="P190" s="118" t="s">
        <v>284</v>
      </c>
      <c r="Q190" s="118" t="s">
        <v>284</v>
      </c>
      <c r="R190" s="116" t="s">
        <v>846</v>
      </c>
      <c r="S190" s="116" t="s">
        <v>484</v>
      </c>
      <c r="T190" s="118" t="s">
        <v>847</v>
      </c>
      <c r="U190" s="120" t="s">
        <v>370</v>
      </c>
      <c r="V190" s="121" t="s">
        <v>848</v>
      </c>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c r="EB190"/>
      <c r="EC190"/>
      <c r="ED190"/>
      <c r="EE190"/>
      <c r="EF190"/>
      <c r="EG190"/>
      <c r="EH190"/>
      <c r="EI190"/>
      <c r="EJ190"/>
      <c r="EK190"/>
      <c r="EL190"/>
      <c r="EM190"/>
      <c r="EN190"/>
      <c r="EO190"/>
      <c r="EP190"/>
      <c r="EQ190"/>
      <c r="ER190"/>
      <c r="ES190"/>
      <c r="ET190"/>
      <c r="EU190"/>
      <c r="EV190"/>
      <c r="EW190"/>
      <c r="EX190"/>
      <c r="EY190"/>
      <c r="EZ190"/>
      <c r="FA190"/>
      <c r="FB190"/>
      <c r="FC190"/>
      <c r="FD190"/>
      <c r="FE190"/>
      <c r="FF190"/>
      <c r="FG190"/>
      <c r="FH190"/>
      <c r="FI190"/>
      <c r="FJ190"/>
      <c r="FK190"/>
      <c r="FL190"/>
      <c r="FM190"/>
      <c r="FN190"/>
      <c r="FO190"/>
      <c r="FP190"/>
      <c r="FQ190"/>
      <c r="FR190"/>
      <c r="FS190"/>
      <c r="FT190"/>
    </row>
    <row r="191" spans="1:176" ht="110.25" x14ac:dyDescent="0.2">
      <c r="A191" s="90" t="s">
        <v>849</v>
      </c>
      <c r="B191" s="17" t="s">
        <v>850</v>
      </c>
      <c r="C191" s="123"/>
      <c r="D191" s="123"/>
      <c r="E191" s="123"/>
      <c r="F191" s="23"/>
      <c r="G191" s="49" t="str">
        <f>IF(C191="","",IF(C191="Yes","Please describe your data loss prevention program and platforms supported.","State any plans to implement data loss prevention capabilities."))</f>
        <v/>
      </c>
      <c r="H191" s="34">
        <v>45</v>
      </c>
      <c r="I191" s="34" t="s">
        <v>851</v>
      </c>
      <c r="J191" s="74"/>
      <c r="K191" s="77"/>
      <c r="L191" s="75">
        <f t="shared" si="3"/>
        <v>0</v>
      </c>
      <c r="M191" s="117"/>
      <c r="N191" s="117"/>
      <c r="O191" s="117"/>
      <c r="P191" s="118" t="s">
        <v>852</v>
      </c>
      <c r="Q191" s="118" t="s">
        <v>853</v>
      </c>
      <c r="R191" s="116" t="s">
        <v>717</v>
      </c>
      <c r="S191" s="118" t="s">
        <v>854</v>
      </c>
      <c r="T191" s="118" t="s">
        <v>855</v>
      </c>
      <c r="U191" s="120" t="s">
        <v>856</v>
      </c>
      <c r="V191" s="111" t="s">
        <v>778</v>
      </c>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c r="EB191"/>
      <c r="EC191"/>
      <c r="ED191"/>
      <c r="EE191"/>
      <c r="EF191"/>
      <c r="EG191"/>
      <c r="EH191"/>
      <c r="EI191"/>
      <c r="EJ191"/>
      <c r="EK191"/>
      <c r="EL191"/>
      <c r="EM191"/>
      <c r="EN191"/>
      <c r="EO191"/>
      <c r="EP191"/>
      <c r="EQ191"/>
      <c r="ER191"/>
      <c r="ES191"/>
      <c r="ET191"/>
      <c r="EU191"/>
      <c r="EV191"/>
      <c r="EW191"/>
      <c r="EX191"/>
      <c r="EY191"/>
      <c r="EZ191"/>
      <c r="FA191"/>
      <c r="FB191"/>
      <c r="FC191"/>
      <c r="FD191"/>
      <c r="FE191"/>
      <c r="FF191"/>
      <c r="FG191"/>
      <c r="FH191"/>
      <c r="FI191"/>
      <c r="FJ191"/>
      <c r="FK191"/>
      <c r="FL191"/>
      <c r="FM191"/>
      <c r="FN191"/>
      <c r="FO191"/>
      <c r="FP191"/>
      <c r="FQ191"/>
      <c r="FR191"/>
      <c r="FS191"/>
      <c r="FT191"/>
    </row>
    <row r="192" spans="1:176" ht="47.25" x14ac:dyDescent="0.2">
      <c r="A192" s="90" t="s">
        <v>857</v>
      </c>
      <c r="B192" s="17" t="s">
        <v>858</v>
      </c>
      <c r="C192" s="123"/>
      <c r="D192" s="123"/>
      <c r="E192" s="123"/>
      <c r="F192" s="23"/>
      <c r="G192" s="49" t="str">
        <f>IF(C192="","",IF(C192="Yes","Please describe the process(es) and/or control(s).",""))</f>
        <v/>
      </c>
      <c r="H192" s="34">
        <v>52</v>
      </c>
      <c r="I192" s="34" t="s">
        <v>859</v>
      </c>
      <c r="J192" s="74"/>
      <c r="K192" s="77"/>
      <c r="L192" s="75">
        <f t="shared" si="3"/>
        <v>0</v>
      </c>
      <c r="M192" s="117"/>
      <c r="N192" s="117" t="s">
        <v>794</v>
      </c>
      <c r="O192" s="117"/>
      <c r="P192" s="116" t="s">
        <v>860</v>
      </c>
      <c r="Q192" s="116" t="s">
        <v>860</v>
      </c>
      <c r="R192" s="116" t="s">
        <v>861</v>
      </c>
      <c r="S192" s="118" t="s">
        <v>862</v>
      </c>
      <c r="T192" s="118" t="s">
        <v>863</v>
      </c>
      <c r="U192" s="120" t="s">
        <v>864</v>
      </c>
      <c r="V192" s="121" t="s">
        <v>865</v>
      </c>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c r="EB192"/>
      <c r="EC192"/>
      <c r="ED192"/>
      <c r="EE192"/>
      <c r="EF192"/>
      <c r="EG192"/>
      <c r="EH192"/>
      <c r="EI192"/>
      <c r="EJ192"/>
      <c r="EK192"/>
      <c r="EL192"/>
      <c r="EM192"/>
      <c r="EN192"/>
      <c r="EO192"/>
      <c r="EP192"/>
      <c r="EQ192"/>
      <c r="ER192"/>
      <c r="ES192"/>
      <c r="ET192"/>
      <c r="EU192"/>
      <c r="EV192"/>
      <c r="EW192"/>
      <c r="EX192"/>
      <c r="EY192"/>
      <c r="EZ192"/>
      <c r="FA192"/>
      <c r="FB192"/>
      <c r="FC192"/>
      <c r="FD192"/>
      <c r="FE192"/>
      <c r="FF192"/>
      <c r="FG192"/>
      <c r="FH192"/>
      <c r="FI192"/>
      <c r="FJ192"/>
      <c r="FK192"/>
      <c r="FL192"/>
      <c r="FM192"/>
      <c r="FN192"/>
      <c r="FO192"/>
      <c r="FP192"/>
      <c r="FQ192"/>
      <c r="FR192"/>
      <c r="FS192"/>
      <c r="FT192"/>
    </row>
    <row r="193" spans="1:176" ht="28.5" x14ac:dyDescent="0.2">
      <c r="A193" s="90" t="s">
        <v>866</v>
      </c>
      <c r="B193" s="17" t="s">
        <v>867</v>
      </c>
      <c r="C193" s="123"/>
      <c r="D193" s="123"/>
      <c r="E193" s="123"/>
      <c r="F193" s="18"/>
      <c r="G193" s="49" t="str">
        <f>IF(C193="","",IF(C193="Yes","Describe the on-site staff capabilities.","State any plans to staff data centers 24x7x365."))</f>
        <v/>
      </c>
      <c r="H193" s="34"/>
      <c r="I193" s="34"/>
      <c r="J193" s="74"/>
      <c r="K193" s="77"/>
      <c r="L193" s="75">
        <f t="shared" si="3"/>
        <v>0</v>
      </c>
      <c r="M193" s="117"/>
      <c r="N193" s="117"/>
      <c r="O193" s="117"/>
      <c r="P193" s="116" t="s">
        <v>696</v>
      </c>
      <c r="Q193" s="116" t="s">
        <v>696</v>
      </c>
      <c r="R193" s="116"/>
      <c r="S193" s="116" t="s">
        <v>868</v>
      </c>
      <c r="T193" s="116" t="s">
        <v>869</v>
      </c>
      <c r="U193" s="112" t="s">
        <v>870</v>
      </c>
      <c r="V193" s="111" t="s">
        <v>705</v>
      </c>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c r="EB193"/>
      <c r="EC193"/>
      <c r="ED193"/>
      <c r="EE193"/>
      <c r="EF193"/>
      <c r="EG193"/>
      <c r="EH193"/>
      <c r="EI193"/>
      <c r="EJ193"/>
      <c r="EK193"/>
      <c r="EL193"/>
      <c r="EM193"/>
      <c r="EN193"/>
      <c r="EO193"/>
      <c r="EP193"/>
      <c r="EQ193"/>
      <c r="ER193"/>
      <c r="ES193"/>
      <c r="ET193"/>
      <c r="EU193"/>
      <c r="EV193"/>
      <c r="EW193"/>
      <c r="EX193"/>
      <c r="EY193"/>
      <c r="EZ193"/>
      <c r="FA193"/>
      <c r="FB193"/>
      <c r="FC193"/>
      <c r="FD193"/>
      <c r="FE193"/>
      <c r="FF193"/>
      <c r="FG193"/>
      <c r="FH193"/>
      <c r="FI193"/>
      <c r="FJ193"/>
      <c r="FK193"/>
      <c r="FL193"/>
      <c r="FM193"/>
      <c r="FN193"/>
      <c r="FO193"/>
      <c r="FP193"/>
      <c r="FQ193"/>
      <c r="FR193"/>
      <c r="FS193"/>
      <c r="FT193"/>
    </row>
    <row r="194" spans="1:176" ht="18" x14ac:dyDescent="0.2">
      <c r="A194" s="90" t="s">
        <v>871</v>
      </c>
      <c r="B194" s="17" t="s">
        <v>872</v>
      </c>
      <c r="C194" s="123"/>
      <c r="D194" s="123"/>
      <c r="E194" s="123"/>
      <c r="F194" s="23"/>
      <c r="G194" s="49" t="str">
        <f>IF(C194="","",IF(C194="Yes","Please describe why logical segregation of data is not implemented/possible in your environment.","Please describe how data is segregated."))</f>
        <v/>
      </c>
      <c r="H194" s="34"/>
      <c r="I194" s="34"/>
      <c r="J194" s="74"/>
      <c r="K194" s="77"/>
      <c r="L194" s="75">
        <f t="shared" si="3"/>
        <v>0</v>
      </c>
      <c r="M194" s="117"/>
      <c r="N194" s="117"/>
      <c r="O194" s="117"/>
      <c r="P194" s="116"/>
      <c r="Q194" s="116"/>
      <c r="R194" s="116"/>
      <c r="S194" s="116"/>
      <c r="T194" s="116"/>
      <c r="U194" s="112"/>
      <c r="V194" s="111"/>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c r="EB194"/>
      <c r="EC194"/>
      <c r="ED194"/>
      <c r="EE194"/>
      <c r="EF194"/>
      <c r="EG194"/>
      <c r="EH194"/>
      <c r="EI194"/>
      <c r="EJ194"/>
      <c r="EK194"/>
      <c r="EL194"/>
      <c r="EM194"/>
      <c r="EN194"/>
      <c r="EO194"/>
      <c r="EP194"/>
      <c r="EQ194"/>
      <c r="ER194"/>
      <c r="ES194"/>
      <c r="ET194"/>
      <c r="EU194"/>
      <c r="EV194"/>
      <c r="EW194"/>
      <c r="EX194"/>
      <c r="EY194"/>
      <c r="EZ194"/>
      <c r="FA194"/>
      <c r="FB194"/>
      <c r="FC194"/>
      <c r="FD194"/>
      <c r="FE194"/>
      <c r="FF194"/>
      <c r="FG194"/>
      <c r="FH194"/>
      <c r="FI194"/>
      <c r="FJ194"/>
      <c r="FK194"/>
      <c r="FL194"/>
      <c r="FM194"/>
      <c r="FN194"/>
      <c r="FO194"/>
      <c r="FP194"/>
      <c r="FQ194"/>
      <c r="FR194"/>
      <c r="FS194"/>
      <c r="FT194"/>
    </row>
    <row r="195" spans="1:176" ht="42.75" x14ac:dyDescent="0.2">
      <c r="A195" s="90" t="s">
        <v>873</v>
      </c>
      <c r="B195" s="17" t="s">
        <v>874</v>
      </c>
      <c r="C195" s="123"/>
      <c r="D195" s="123"/>
      <c r="E195" s="123"/>
      <c r="F195" s="23"/>
      <c r="G195" s="49"/>
      <c r="H195" s="34"/>
      <c r="I195" s="34"/>
      <c r="J195" s="74"/>
      <c r="K195" s="77"/>
      <c r="L195" s="75">
        <f t="shared" si="3"/>
        <v>0</v>
      </c>
      <c r="M195" s="117"/>
      <c r="N195" s="117"/>
      <c r="O195" s="117"/>
      <c r="P195" s="116"/>
      <c r="Q195" s="116"/>
      <c r="R195" s="116"/>
      <c r="S195" s="116"/>
      <c r="T195" s="116"/>
      <c r="U195" s="112"/>
      <c r="V195" s="111"/>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c r="EB195"/>
      <c r="EC195"/>
      <c r="ED195"/>
      <c r="EE195"/>
      <c r="EF195"/>
      <c r="EG195"/>
      <c r="EH195"/>
      <c r="EI195"/>
      <c r="EJ195"/>
      <c r="EK195"/>
      <c r="EL195"/>
      <c r="EM195"/>
      <c r="EN195"/>
      <c r="EO195"/>
      <c r="EP195"/>
      <c r="EQ195"/>
      <c r="ER195"/>
      <c r="ES195"/>
      <c r="ET195"/>
      <c r="EU195"/>
      <c r="EV195"/>
      <c r="EW195"/>
      <c r="EX195"/>
      <c r="EY195"/>
      <c r="EZ195"/>
      <c r="FA195"/>
      <c r="FB195"/>
      <c r="FC195"/>
      <c r="FD195"/>
      <c r="FE195"/>
      <c r="FF195"/>
      <c r="FG195"/>
      <c r="FH195"/>
      <c r="FI195"/>
      <c r="FJ195"/>
      <c r="FK195"/>
      <c r="FL195"/>
      <c r="FM195"/>
      <c r="FN195"/>
      <c r="FO195"/>
      <c r="FP195"/>
      <c r="FQ195"/>
      <c r="FR195"/>
      <c r="FS195"/>
      <c r="FT195"/>
    </row>
    <row r="196" spans="1:176" ht="47.25" x14ac:dyDescent="0.2">
      <c r="A196" s="90" t="s">
        <v>875</v>
      </c>
      <c r="B196" s="17" t="s">
        <v>876</v>
      </c>
      <c r="C196" s="123"/>
      <c r="D196" s="123"/>
      <c r="E196" s="123"/>
      <c r="F196" s="23"/>
      <c r="G196" s="49" t="str">
        <f>IF(C196="","",IF(C196="Yes","Please state the algorithm/method used to achieve encryption of databases.","Please describe plans to emcrypt databases."))</f>
        <v/>
      </c>
      <c r="H196" s="34"/>
      <c r="I196" s="34"/>
      <c r="J196" s="74"/>
      <c r="K196" s="77"/>
      <c r="L196" s="75">
        <f t="shared" si="3"/>
        <v>0</v>
      </c>
      <c r="M196" s="117"/>
      <c r="N196" s="117"/>
      <c r="O196" s="117"/>
      <c r="P196" s="116" t="s">
        <v>446</v>
      </c>
      <c r="Q196" s="116" t="s">
        <v>446</v>
      </c>
      <c r="R196" s="116" t="s">
        <v>802</v>
      </c>
      <c r="S196" s="116" t="s">
        <v>689</v>
      </c>
      <c r="T196" s="118" t="s">
        <v>877</v>
      </c>
      <c r="U196" s="112" t="s">
        <v>451</v>
      </c>
      <c r="V196" s="111" t="s">
        <v>353</v>
      </c>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c r="EB196"/>
      <c r="EC196"/>
      <c r="ED196"/>
      <c r="EE196"/>
      <c r="EF196"/>
      <c r="EG196"/>
      <c r="EH196"/>
      <c r="EI196"/>
      <c r="EJ196"/>
      <c r="EK196"/>
      <c r="EL196"/>
      <c r="EM196"/>
      <c r="EN196"/>
      <c r="EO196"/>
      <c r="EP196"/>
      <c r="EQ196"/>
      <c r="ER196"/>
      <c r="ES196"/>
      <c r="ET196"/>
      <c r="EU196"/>
      <c r="EV196"/>
      <c r="EW196"/>
      <c r="EX196"/>
      <c r="EY196"/>
      <c r="EZ196"/>
      <c r="FA196"/>
      <c r="FB196"/>
      <c r="FC196"/>
      <c r="FD196"/>
      <c r="FE196"/>
      <c r="FF196"/>
      <c r="FG196"/>
      <c r="FH196"/>
      <c r="FI196"/>
      <c r="FJ196"/>
      <c r="FK196"/>
      <c r="FL196"/>
      <c r="FM196"/>
      <c r="FN196"/>
      <c r="FO196"/>
      <c r="FP196"/>
      <c r="FQ196"/>
      <c r="FR196"/>
      <c r="FS196"/>
      <c r="FT196"/>
    </row>
    <row r="197" spans="1:176" ht="47.25" x14ac:dyDescent="0.2">
      <c r="A197" s="90" t="s">
        <v>878</v>
      </c>
      <c r="B197" s="17" t="s">
        <v>879</v>
      </c>
      <c r="C197" s="123"/>
      <c r="D197" s="123"/>
      <c r="E197" s="123"/>
      <c r="F197" s="23"/>
      <c r="G197" s="49" t="str">
        <f>IF(C197="","",IF(C197="Yes","Please state the algorithm/method used to encrypt unstructured data.","Please describe plans to implement the encryption of unstructured data."))</f>
        <v/>
      </c>
      <c r="H197" s="34"/>
      <c r="I197" s="34"/>
      <c r="J197" s="74"/>
      <c r="K197" s="77"/>
      <c r="L197" s="75">
        <f t="shared" si="3"/>
        <v>0</v>
      </c>
      <c r="M197" s="117"/>
      <c r="N197" s="117"/>
      <c r="O197" s="117"/>
      <c r="P197" s="116" t="s">
        <v>446</v>
      </c>
      <c r="Q197" s="116" t="s">
        <v>446</v>
      </c>
      <c r="R197" s="116" t="s">
        <v>802</v>
      </c>
      <c r="S197" s="116" t="s">
        <v>689</v>
      </c>
      <c r="T197" s="118" t="s">
        <v>877</v>
      </c>
      <c r="U197" s="112" t="s">
        <v>451</v>
      </c>
      <c r="V197" s="111" t="s">
        <v>353</v>
      </c>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c r="EB197"/>
      <c r="EC197"/>
      <c r="ED197"/>
      <c r="EE197"/>
      <c r="EF197"/>
      <c r="EG197"/>
      <c r="EH197"/>
      <c r="EI197"/>
      <c r="EJ197"/>
      <c r="EK197"/>
      <c r="EL197"/>
      <c r="EM197"/>
      <c r="EN197"/>
      <c r="EO197"/>
      <c r="EP197"/>
      <c r="EQ197"/>
      <c r="ER197"/>
      <c r="ES197"/>
      <c r="ET197"/>
      <c r="EU197"/>
      <c r="EV197"/>
      <c r="EW197"/>
      <c r="EX197"/>
      <c r="EY197"/>
      <c r="EZ197"/>
      <c r="FA197"/>
      <c r="FB197"/>
      <c r="FC197"/>
      <c r="FD197"/>
      <c r="FE197"/>
      <c r="FF197"/>
      <c r="FG197"/>
      <c r="FH197"/>
      <c r="FI197"/>
      <c r="FJ197"/>
      <c r="FK197"/>
      <c r="FL197"/>
      <c r="FM197"/>
      <c r="FN197"/>
      <c r="FO197"/>
      <c r="FP197"/>
      <c r="FQ197"/>
      <c r="FR197"/>
      <c r="FS197"/>
      <c r="FT197"/>
    </row>
    <row r="198" spans="1:176" ht="47.25" x14ac:dyDescent="0.2">
      <c r="A198" s="90" t="s">
        <v>880</v>
      </c>
      <c r="B198" s="17" t="s">
        <v>881</v>
      </c>
      <c r="C198" s="123"/>
      <c r="D198" s="123"/>
      <c r="E198" s="123"/>
      <c r="F198" s="23"/>
      <c r="G198" s="49" t="str">
        <f>IF(C198="","",IF(C198="Yes","Please describe how workstations and mobile devices are encrypted.","Describe plans to encrypt workstations and/or mobile devices."))</f>
        <v/>
      </c>
      <c r="H198" s="34"/>
      <c r="I198" s="34"/>
      <c r="J198" s="74"/>
      <c r="K198" s="77"/>
      <c r="L198" s="75">
        <f t="shared" si="3"/>
        <v>0</v>
      </c>
      <c r="M198" s="117"/>
      <c r="N198" s="117"/>
      <c r="O198" s="117" t="s">
        <v>357</v>
      </c>
      <c r="P198" s="116" t="s">
        <v>446</v>
      </c>
      <c r="Q198" s="116" t="s">
        <v>446</v>
      </c>
      <c r="R198" s="116" t="s">
        <v>802</v>
      </c>
      <c r="S198" s="116" t="s">
        <v>689</v>
      </c>
      <c r="T198" s="118" t="s">
        <v>877</v>
      </c>
      <c r="U198" s="112" t="s">
        <v>451</v>
      </c>
      <c r="V198" s="111" t="s">
        <v>353</v>
      </c>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c r="EB198"/>
      <c r="EC198"/>
      <c r="ED198"/>
      <c r="EE198"/>
      <c r="EF198"/>
      <c r="EG198"/>
      <c r="EH198"/>
      <c r="EI198"/>
      <c r="EJ198"/>
      <c r="EK198"/>
      <c r="EL198"/>
      <c r="EM198"/>
      <c r="EN198"/>
      <c r="EO198"/>
      <c r="EP198"/>
      <c r="EQ198"/>
      <c r="ER198"/>
      <c r="ES198"/>
      <c r="ET198"/>
      <c r="EU198"/>
      <c r="EV198"/>
      <c r="EW198"/>
      <c r="EX198"/>
      <c r="EY198"/>
      <c r="EZ198"/>
      <c r="FA198"/>
      <c r="FB198"/>
      <c r="FC198"/>
      <c r="FD198"/>
      <c r="FE198"/>
      <c r="FF198"/>
      <c r="FG198"/>
      <c r="FH198"/>
      <c r="FI198"/>
      <c r="FJ198"/>
      <c r="FK198"/>
      <c r="FL198"/>
      <c r="FM198"/>
      <c r="FN198"/>
      <c r="FO198"/>
      <c r="FP198"/>
      <c r="FQ198"/>
      <c r="FR198"/>
      <c r="FS198"/>
      <c r="FT198"/>
    </row>
    <row r="199" spans="1:176" ht="28.5" x14ac:dyDescent="0.2">
      <c r="A199" s="90" t="s">
        <v>882</v>
      </c>
      <c r="B199" s="17" t="s">
        <v>883</v>
      </c>
      <c r="C199" s="123"/>
      <c r="D199" s="123"/>
      <c r="E199" s="123"/>
      <c r="F199" s="23"/>
      <c r="G199" s="49"/>
      <c r="H199" s="34"/>
      <c r="I199" s="34"/>
      <c r="J199" s="74"/>
      <c r="K199" s="77"/>
      <c r="L199" s="75">
        <f t="shared" si="3"/>
        <v>0</v>
      </c>
      <c r="M199" s="117"/>
      <c r="N199" s="117"/>
      <c r="O199" s="117"/>
      <c r="P199" s="116"/>
      <c r="Q199" s="116"/>
      <c r="R199" s="116"/>
      <c r="S199" s="116"/>
      <c r="T199" s="116"/>
      <c r="U199" s="112"/>
      <c r="V199" s="111"/>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c r="EB199"/>
      <c r="EC199"/>
      <c r="ED199"/>
      <c r="EE199"/>
      <c r="EF199"/>
      <c r="EG199"/>
      <c r="EH199"/>
      <c r="EI199"/>
      <c r="EJ199"/>
      <c r="EK199"/>
      <c r="EL199"/>
      <c r="EM199"/>
      <c r="EN199"/>
      <c r="EO199"/>
      <c r="EP199"/>
      <c r="EQ199"/>
      <c r="ER199"/>
      <c r="ES199"/>
      <c r="ET199"/>
      <c r="EU199"/>
      <c r="EV199"/>
      <c r="EW199"/>
      <c r="EX199"/>
      <c r="EY199"/>
      <c r="EZ199"/>
      <c r="FA199"/>
      <c r="FB199"/>
      <c r="FC199"/>
      <c r="FD199"/>
      <c r="FE199"/>
      <c r="FF199"/>
      <c r="FG199"/>
      <c r="FH199"/>
      <c r="FI199"/>
      <c r="FJ199"/>
      <c r="FK199"/>
      <c r="FL199"/>
      <c r="FM199"/>
      <c r="FN199"/>
      <c r="FO199"/>
      <c r="FP199"/>
      <c r="FQ199"/>
      <c r="FR199"/>
      <c r="FS199"/>
      <c r="FT199"/>
    </row>
    <row r="200" spans="1:176" ht="47.25" x14ac:dyDescent="0.2">
      <c r="A200" s="90" t="s">
        <v>884</v>
      </c>
      <c r="B200" s="17" t="s">
        <v>885</v>
      </c>
      <c r="C200" s="123"/>
      <c r="D200" s="123"/>
      <c r="E200" s="123"/>
      <c r="F200" s="23"/>
      <c r="G200" s="49" t="str">
        <f>IF(C200="","",IF(C200="Yes","Please state the algorithm/method used to achieve encrypt data over TCP/IP.","Please describe plans to encrypt data over TCP/IP."))</f>
        <v/>
      </c>
      <c r="H200" s="34"/>
      <c r="I200" s="34" t="s">
        <v>816</v>
      </c>
      <c r="J200" s="74"/>
      <c r="K200" s="77"/>
      <c r="L200" s="75">
        <f t="shared" si="3"/>
        <v>0</v>
      </c>
      <c r="M200" s="117"/>
      <c r="N200" s="117" t="s">
        <v>794</v>
      </c>
      <c r="O200" s="117"/>
      <c r="P200" s="116" t="s">
        <v>184</v>
      </c>
      <c r="Q200" s="116" t="s">
        <v>184</v>
      </c>
      <c r="R200" s="118" t="s">
        <v>886</v>
      </c>
      <c r="S200" s="116" t="s">
        <v>812</v>
      </c>
      <c r="T200" s="118" t="s">
        <v>887</v>
      </c>
      <c r="U200" s="120" t="s">
        <v>888</v>
      </c>
      <c r="V200" s="111" t="s">
        <v>778</v>
      </c>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c r="EB200"/>
      <c r="EC200"/>
      <c r="ED200"/>
      <c r="EE200"/>
      <c r="EF200"/>
      <c r="EG200"/>
      <c r="EH200"/>
      <c r="EI200"/>
      <c r="EJ200"/>
      <c r="EK200"/>
      <c r="EL200"/>
      <c r="EM200"/>
      <c r="EN200"/>
      <c r="EO200"/>
      <c r="EP200"/>
      <c r="EQ200"/>
      <c r="ER200"/>
      <c r="ES200"/>
      <c r="ET200"/>
      <c r="EU200"/>
      <c r="EV200"/>
      <c r="EW200"/>
      <c r="EX200"/>
      <c r="EY200"/>
      <c r="EZ200"/>
      <c r="FA200"/>
      <c r="FB200"/>
      <c r="FC200"/>
      <c r="FD200"/>
      <c r="FE200"/>
      <c r="FF200"/>
      <c r="FG200"/>
      <c r="FH200"/>
      <c r="FI200"/>
      <c r="FJ200"/>
      <c r="FK200"/>
      <c r="FL200"/>
      <c r="FM200"/>
      <c r="FN200"/>
      <c r="FO200"/>
      <c r="FP200"/>
      <c r="FQ200"/>
      <c r="FR200"/>
      <c r="FS200"/>
      <c r="FT200"/>
    </row>
    <row r="201" spans="1:176" ht="28.5" x14ac:dyDescent="0.2">
      <c r="A201" s="90" t="s">
        <v>889</v>
      </c>
      <c r="B201" s="17" t="s">
        <v>890</v>
      </c>
      <c r="C201" s="47"/>
      <c r="D201" s="47"/>
      <c r="E201" s="47"/>
      <c r="F201" s="11"/>
      <c r="G201" s="49" t="s">
        <v>891</v>
      </c>
      <c r="H201" s="34"/>
      <c r="I201" s="34"/>
      <c r="J201" s="74"/>
      <c r="K201" s="77"/>
      <c r="L201" s="75">
        <f t="shared" si="3"/>
        <v>0</v>
      </c>
      <c r="M201" s="117"/>
      <c r="N201" s="117"/>
      <c r="O201" s="117"/>
      <c r="P201" s="116"/>
      <c r="Q201" s="116"/>
      <c r="R201" s="116"/>
      <c r="S201" s="116"/>
      <c r="T201" s="116"/>
      <c r="U201" s="112"/>
      <c r="V201" s="11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c r="EB201"/>
      <c r="EC201"/>
      <c r="ED201"/>
      <c r="EE201"/>
      <c r="EF201"/>
      <c r="EG201"/>
      <c r="EH201"/>
      <c r="EI201"/>
      <c r="EJ201"/>
      <c r="EK201"/>
      <c r="EL201"/>
      <c r="EM201"/>
      <c r="EN201"/>
      <c r="EO201"/>
      <c r="EP201"/>
      <c r="EQ201"/>
      <c r="ER201"/>
      <c r="ES201"/>
      <c r="ET201"/>
      <c r="EU201"/>
      <c r="EV201"/>
      <c r="EW201"/>
      <c r="EX201"/>
      <c r="EY201"/>
      <c r="EZ201"/>
      <c r="FA201"/>
      <c r="FB201"/>
      <c r="FC201"/>
      <c r="FD201"/>
      <c r="FE201"/>
      <c r="FF201"/>
      <c r="FG201"/>
      <c r="FH201"/>
      <c r="FI201"/>
      <c r="FJ201"/>
      <c r="FK201"/>
      <c r="FL201"/>
      <c r="FM201"/>
      <c r="FN201"/>
      <c r="FO201"/>
      <c r="FP201"/>
      <c r="FQ201"/>
      <c r="FR201"/>
      <c r="FS201"/>
      <c r="FT201"/>
    </row>
    <row r="202" spans="1:176" ht="18" x14ac:dyDescent="0.2">
      <c r="A202" s="90" t="s">
        <v>892</v>
      </c>
      <c r="B202" s="17" t="s">
        <v>893</v>
      </c>
      <c r="C202" s="47"/>
      <c r="D202" s="47"/>
      <c r="E202" s="47"/>
      <c r="F202" s="11"/>
      <c r="G202" s="49" t="str">
        <f>IF(C202="","",IF(C202="Yes","Please list all cloud providers that will host Utility data.",""))</f>
        <v/>
      </c>
      <c r="H202" s="34"/>
      <c r="I202" s="34"/>
      <c r="J202" s="74"/>
      <c r="K202" s="77"/>
      <c r="L202" s="75">
        <f t="shared" si="3"/>
        <v>0</v>
      </c>
      <c r="M202" s="117"/>
      <c r="N202" s="117"/>
      <c r="O202" s="117"/>
      <c r="P202" s="116"/>
      <c r="Q202" s="116"/>
      <c r="R202" s="116"/>
      <c r="S202" s="116"/>
      <c r="T202" s="116"/>
      <c r="U202" s="112"/>
      <c r="V202" s="111"/>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c r="EB202"/>
      <c r="EC202"/>
      <c r="ED202"/>
      <c r="EE202"/>
      <c r="EF202"/>
      <c r="EG202"/>
      <c r="EH202"/>
      <c r="EI202"/>
      <c r="EJ202"/>
      <c r="EK202"/>
      <c r="EL202"/>
      <c r="EM202"/>
      <c r="EN202"/>
      <c r="EO202"/>
      <c r="EP202"/>
      <c r="EQ202"/>
      <c r="ER202"/>
      <c r="ES202"/>
      <c r="ET202"/>
      <c r="EU202"/>
      <c r="EV202"/>
      <c r="EW202"/>
      <c r="EX202"/>
      <c r="EY202"/>
      <c r="EZ202"/>
      <c r="FA202"/>
      <c r="FB202"/>
      <c r="FC202"/>
      <c r="FD202"/>
      <c r="FE202"/>
      <c r="FF202"/>
      <c r="FG202"/>
      <c r="FH202"/>
      <c r="FI202"/>
      <c r="FJ202"/>
      <c r="FK202"/>
      <c r="FL202"/>
      <c r="FM202"/>
      <c r="FN202"/>
      <c r="FO202"/>
      <c r="FP202"/>
      <c r="FQ202"/>
      <c r="FR202"/>
      <c r="FS202"/>
      <c r="FT202"/>
    </row>
    <row r="203" spans="1:176" ht="63" x14ac:dyDescent="0.2">
      <c r="A203" s="90" t="s">
        <v>894</v>
      </c>
      <c r="B203" s="17" t="s">
        <v>895</v>
      </c>
      <c r="C203" s="47"/>
      <c r="D203" s="47"/>
      <c r="E203" s="47"/>
      <c r="F203" s="11"/>
      <c r="G203" s="49"/>
      <c r="H203" s="34"/>
      <c r="I203" s="34"/>
      <c r="J203" s="74"/>
      <c r="K203" s="77"/>
      <c r="L203" s="75">
        <f t="shared" si="3"/>
        <v>0</v>
      </c>
      <c r="M203" s="117"/>
      <c r="N203" s="117"/>
      <c r="O203" s="117"/>
      <c r="P203" s="116"/>
      <c r="Q203" s="116" t="s">
        <v>716</v>
      </c>
      <c r="R203" s="116"/>
      <c r="S203" s="116" t="s">
        <v>718</v>
      </c>
      <c r="T203" s="118" t="s">
        <v>820</v>
      </c>
      <c r="U203" s="112" t="s">
        <v>720</v>
      </c>
      <c r="V203" s="111" t="s">
        <v>705</v>
      </c>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c r="EB203"/>
      <c r="EC203"/>
      <c r="ED203"/>
      <c r="EE203"/>
      <c r="EF203"/>
      <c r="EG203"/>
      <c r="EH203"/>
      <c r="EI203"/>
      <c r="EJ203"/>
      <c r="EK203"/>
      <c r="EL203"/>
      <c r="EM203"/>
      <c r="EN203"/>
      <c r="EO203"/>
      <c r="EP203"/>
      <c r="EQ203"/>
      <c r="ER203"/>
      <c r="ES203"/>
      <c r="ET203"/>
      <c r="EU203"/>
      <c r="EV203"/>
      <c r="EW203"/>
      <c r="EX203"/>
      <c r="EY203"/>
      <c r="EZ203"/>
      <c r="FA203"/>
      <c r="FB203"/>
      <c r="FC203"/>
      <c r="FD203"/>
      <c r="FE203"/>
      <c r="FF203"/>
      <c r="FG203"/>
      <c r="FH203"/>
      <c r="FI203"/>
      <c r="FJ203"/>
      <c r="FK203"/>
      <c r="FL203"/>
      <c r="FM203"/>
      <c r="FN203"/>
      <c r="FO203"/>
      <c r="FP203"/>
      <c r="FQ203"/>
      <c r="FR203"/>
      <c r="FS203"/>
      <c r="FT203"/>
    </row>
    <row r="204" spans="1:176" ht="63" x14ac:dyDescent="0.2">
      <c r="A204" s="90" t="s">
        <v>896</v>
      </c>
      <c r="B204" s="17" t="s">
        <v>897</v>
      </c>
      <c r="C204" s="123"/>
      <c r="D204" s="123"/>
      <c r="E204" s="123"/>
      <c r="F204" s="11"/>
      <c r="G204" s="49" t="str">
        <f>IF(C204="","",IF(C204="Yes","Please specify the algorithm used to encrypt data backups.","State any plans to encrypt data backups."))</f>
        <v/>
      </c>
      <c r="H204" s="34"/>
      <c r="I204" s="34"/>
      <c r="J204" s="74"/>
      <c r="K204" s="77"/>
      <c r="L204" s="75">
        <f t="shared" si="3"/>
        <v>0</v>
      </c>
      <c r="M204" s="117"/>
      <c r="N204" s="117"/>
      <c r="O204" s="117"/>
      <c r="P204" s="116"/>
      <c r="Q204" s="116" t="s">
        <v>716</v>
      </c>
      <c r="R204" s="116" t="s">
        <v>717</v>
      </c>
      <c r="S204" s="118" t="s">
        <v>898</v>
      </c>
      <c r="T204" s="118" t="s">
        <v>820</v>
      </c>
      <c r="U204" s="120" t="s">
        <v>899</v>
      </c>
      <c r="V204" s="111" t="s">
        <v>778</v>
      </c>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c r="EB204"/>
      <c r="EC204"/>
      <c r="ED204"/>
      <c r="EE204"/>
      <c r="EF204"/>
      <c r="EG204"/>
      <c r="EH204"/>
      <c r="EI204"/>
      <c r="EJ204"/>
      <c r="EK204"/>
      <c r="EL204"/>
      <c r="EM204"/>
      <c r="EN204"/>
      <c r="EO204"/>
      <c r="EP204"/>
      <c r="EQ204"/>
      <c r="ER204"/>
      <c r="ES204"/>
      <c r="ET204"/>
      <c r="EU204"/>
      <c r="EV204"/>
      <c r="EW204"/>
      <c r="EX204"/>
      <c r="EY204"/>
      <c r="EZ204"/>
      <c r="FA204"/>
      <c r="FB204"/>
      <c r="FC204"/>
      <c r="FD204"/>
      <c r="FE204"/>
      <c r="FF204"/>
      <c r="FG204"/>
      <c r="FH204"/>
      <c r="FI204"/>
      <c r="FJ204"/>
      <c r="FK204"/>
      <c r="FL204"/>
      <c r="FM204"/>
      <c r="FN204"/>
      <c r="FO204"/>
      <c r="FP204"/>
      <c r="FQ204"/>
      <c r="FR204"/>
      <c r="FS204"/>
      <c r="FT204"/>
    </row>
    <row r="205" spans="1:176" ht="31.5" x14ac:dyDescent="0.2">
      <c r="A205" s="90" t="s">
        <v>900</v>
      </c>
      <c r="B205" s="17" t="s">
        <v>901</v>
      </c>
      <c r="C205" s="123"/>
      <c r="D205" s="123"/>
      <c r="E205" s="123"/>
      <c r="F205" s="11"/>
      <c r="G205" s="49"/>
      <c r="H205" s="34"/>
      <c r="I205" s="34"/>
      <c r="J205" s="74"/>
      <c r="K205" s="77"/>
      <c r="L205" s="75">
        <f t="shared" si="3"/>
        <v>0</v>
      </c>
      <c r="M205" s="117"/>
      <c r="N205" s="117"/>
      <c r="O205" s="117"/>
      <c r="P205" s="116"/>
      <c r="Q205" s="116" t="s">
        <v>716</v>
      </c>
      <c r="R205" s="116"/>
      <c r="S205" s="116" t="s">
        <v>718</v>
      </c>
      <c r="T205" s="118" t="s">
        <v>902</v>
      </c>
      <c r="U205" s="112" t="s">
        <v>720</v>
      </c>
      <c r="V205" s="111" t="s">
        <v>705</v>
      </c>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c r="EB205"/>
      <c r="EC205"/>
      <c r="ED205"/>
      <c r="EE205"/>
      <c r="EF205"/>
      <c r="EG205"/>
      <c r="EH205"/>
      <c r="EI205"/>
      <c r="EJ205"/>
      <c r="EK205"/>
      <c r="EL205"/>
      <c r="EM205"/>
      <c r="EN205"/>
      <c r="EO205"/>
      <c r="EP205"/>
      <c r="EQ205"/>
      <c r="ER205"/>
      <c r="ES205"/>
      <c r="ET205"/>
      <c r="EU205"/>
      <c r="EV205"/>
      <c r="EW205"/>
      <c r="EX205"/>
      <c r="EY205"/>
      <c r="EZ205"/>
      <c r="FA205"/>
      <c r="FB205"/>
      <c r="FC205"/>
      <c r="FD205"/>
      <c r="FE205"/>
      <c r="FF205"/>
      <c r="FG205"/>
      <c r="FH205"/>
      <c r="FI205"/>
      <c r="FJ205"/>
      <c r="FK205"/>
      <c r="FL205"/>
      <c r="FM205"/>
      <c r="FN205"/>
      <c r="FO205"/>
      <c r="FP205"/>
      <c r="FQ205"/>
      <c r="FR205"/>
      <c r="FS205"/>
      <c r="FT205"/>
    </row>
    <row r="206" spans="1:176" ht="28.5" x14ac:dyDescent="0.2">
      <c r="A206" s="90" t="s">
        <v>903</v>
      </c>
      <c r="B206" s="17" t="s">
        <v>904</v>
      </c>
      <c r="C206" s="123"/>
      <c r="D206" s="123"/>
      <c r="E206" s="123"/>
      <c r="F206" s="11"/>
      <c r="G206" s="59"/>
      <c r="H206" s="34"/>
      <c r="I206" s="34" t="s">
        <v>905</v>
      </c>
      <c r="J206" s="74"/>
      <c r="K206" s="77"/>
      <c r="L206" s="75">
        <f t="shared" ref="L206:L257" si="4">J206*K206</f>
        <v>0</v>
      </c>
      <c r="M206" s="117"/>
      <c r="N206" s="117"/>
      <c r="O206" s="117"/>
      <c r="P206" s="116"/>
      <c r="Q206" s="116" t="s">
        <v>643</v>
      </c>
      <c r="R206" s="116" t="s">
        <v>906</v>
      </c>
      <c r="S206" s="116" t="s">
        <v>907</v>
      </c>
      <c r="T206" s="116" t="s">
        <v>908</v>
      </c>
      <c r="U206" s="112"/>
      <c r="V206" s="111" t="s">
        <v>778</v>
      </c>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c r="EB206"/>
      <c r="EC206"/>
      <c r="ED206"/>
      <c r="EE206"/>
      <c r="EF206"/>
      <c r="EG206"/>
      <c r="EH206"/>
      <c r="EI206"/>
      <c r="EJ206"/>
      <c r="EK206"/>
      <c r="EL206"/>
      <c r="EM206"/>
      <c r="EN206"/>
      <c r="EO206"/>
      <c r="EP206"/>
      <c r="EQ206"/>
      <c r="ER206"/>
      <c r="ES206"/>
      <c r="ET206"/>
      <c r="EU206"/>
      <c r="EV206"/>
      <c r="EW206"/>
      <c r="EX206"/>
      <c r="EY206"/>
      <c r="EZ206"/>
      <c r="FA206"/>
      <c r="FB206"/>
      <c r="FC206"/>
      <c r="FD206"/>
      <c r="FE206"/>
      <c r="FF206"/>
      <c r="FG206"/>
      <c r="FH206"/>
      <c r="FI206"/>
      <c r="FJ206"/>
      <c r="FK206"/>
      <c r="FL206"/>
      <c r="FM206"/>
      <c r="FN206"/>
      <c r="FO206"/>
      <c r="FP206"/>
      <c r="FQ206"/>
      <c r="FR206"/>
      <c r="FS206"/>
      <c r="FT206"/>
    </row>
    <row r="207" spans="1:176" ht="108" x14ac:dyDescent="0.2">
      <c r="A207" s="139" t="s">
        <v>909</v>
      </c>
      <c r="B207" s="139"/>
      <c r="C207" s="2" t="s">
        <v>112</v>
      </c>
      <c r="D207" s="2" t="s">
        <v>113</v>
      </c>
      <c r="E207" s="2" t="s">
        <v>114</v>
      </c>
      <c r="F207" s="2" t="s">
        <v>115</v>
      </c>
      <c r="G207" s="2" t="s">
        <v>116</v>
      </c>
      <c r="H207" s="2" t="s">
        <v>117</v>
      </c>
      <c r="I207" s="2" t="s">
        <v>118</v>
      </c>
      <c r="J207" s="187" t="s">
        <v>119</v>
      </c>
      <c r="K207" s="188"/>
      <c r="L207" s="73">
        <f>SUM(L208:L219)</f>
        <v>0</v>
      </c>
      <c r="M207" s="98" t="s">
        <v>120</v>
      </c>
      <c r="N207" s="98" t="s">
        <v>121</v>
      </c>
      <c r="O207" s="98" t="s">
        <v>122</v>
      </c>
      <c r="P207" s="99" t="s">
        <v>123</v>
      </c>
      <c r="Q207" s="99" t="s">
        <v>124</v>
      </c>
      <c r="R207" s="99" t="s">
        <v>125</v>
      </c>
      <c r="S207" s="100" t="s">
        <v>126</v>
      </c>
      <c r="T207" s="101" t="s">
        <v>127</v>
      </c>
      <c r="U207" s="99" t="s">
        <v>128</v>
      </c>
      <c r="V207" s="99" t="s">
        <v>129</v>
      </c>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c r="EB207"/>
      <c r="EC207"/>
      <c r="ED207"/>
      <c r="EE207"/>
      <c r="EF207"/>
      <c r="EG207"/>
      <c r="EH207"/>
      <c r="EI207"/>
      <c r="EJ207"/>
      <c r="EK207"/>
      <c r="EL207"/>
      <c r="EM207"/>
      <c r="EN207"/>
      <c r="EO207"/>
      <c r="EP207"/>
      <c r="EQ207"/>
      <c r="ER207"/>
      <c r="ES207"/>
      <c r="ET207"/>
      <c r="EU207"/>
      <c r="EV207"/>
      <c r="EW207"/>
      <c r="EX207"/>
      <c r="EY207"/>
      <c r="EZ207"/>
      <c r="FA207"/>
      <c r="FB207"/>
      <c r="FC207"/>
      <c r="FD207"/>
      <c r="FE207"/>
      <c r="FF207"/>
      <c r="FG207"/>
      <c r="FH207"/>
      <c r="FI207"/>
      <c r="FJ207"/>
      <c r="FK207"/>
      <c r="FL207"/>
      <c r="FM207"/>
      <c r="FN207"/>
      <c r="FO207"/>
      <c r="FP207"/>
      <c r="FQ207"/>
      <c r="FR207"/>
      <c r="FS207"/>
      <c r="FT207"/>
    </row>
    <row r="208" spans="1:176" ht="63" x14ac:dyDescent="0.2">
      <c r="A208" s="91" t="s">
        <v>910</v>
      </c>
      <c r="B208" s="17" t="s">
        <v>911</v>
      </c>
      <c r="C208" s="123"/>
      <c r="D208" s="123"/>
      <c r="E208" s="123"/>
      <c r="F208" s="11"/>
      <c r="G208" s="49" t="str">
        <f>IF(C208="","",IF(C208="Yes","Please describe your Cyber Security Incident response process, including when notification would be made to purchaser.","State plans to develop and implement a Cyber Ssecurity Incident response process."))</f>
        <v/>
      </c>
      <c r="H208" s="34">
        <v>25</v>
      </c>
      <c r="I208" s="34" t="s">
        <v>912</v>
      </c>
      <c r="J208" s="74"/>
      <c r="K208" s="77"/>
      <c r="L208" s="75">
        <f t="shared" si="4"/>
        <v>0</v>
      </c>
      <c r="M208" s="119" t="s">
        <v>913</v>
      </c>
      <c r="N208" s="117"/>
      <c r="O208" s="117"/>
      <c r="P208" s="118" t="s">
        <v>914</v>
      </c>
      <c r="Q208" s="118" t="s">
        <v>914</v>
      </c>
      <c r="R208" s="118" t="s">
        <v>580</v>
      </c>
      <c r="S208" s="118" t="s">
        <v>915</v>
      </c>
      <c r="T208" s="118" t="s">
        <v>916</v>
      </c>
      <c r="U208" s="120" t="s">
        <v>917</v>
      </c>
      <c r="V208" s="121" t="s">
        <v>918</v>
      </c>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c r="EB208"/>
      <c r="EC208"/>
      <c r="ED208"/>
      <c r="EE208"/>
      <c r="EF208"/>
      <c r="EG208"/>
      <c r="EH208"/>
      <c r="EI208"/>
      <c r="EJ208"/>
      <c r="EK208"/>
      <c r="EL208"/>
      <c r="EM208"/>
      <c r="EN208"/>
      <c r="EO208"/>
      <c r="EP208"/>
      <c r="EQ208"/>
      <c r="ER208"/>
      <c r="ES208"/>
      <c r="ET208"/>
      <c r="EU208"/>
      <c r="EV208"/>
      <c r="EW208"/>
      <c r="EX208"/>
      <c r="EY208"/>
      <c r="EZ208"/>
      <c r="FA208"/>
      <c r="FB208"/>
      <c r="FC208"/>
      <c r="FD208"/>
      <c r="FE208"/>
      <c r="FF208"/>
      <c r="FG208"/>
      <c r="FH208"/>
      <c r="FI208"/>
      <c r="FJ208"/>
      <c r="FK208"/>
      <c r="FL208"/>
      <c r="FM208"/>
      <c r="FN208"/>
      <c r="FO208"/>
      <c r="FP208"/>
      <c r="FQ208"/>
      <c r="FR208"/>
      <c r="FS208"/>
      <c r="FT208"/>
    </row>
    <row r="209" spans="1:176" ht="78.75" x14ac:dyDescent="0.2">
      <c r="A209" s="91" t="s">
        <v>919</v>
      </c>
      <c r="B209" s="17" t="s">
        <v>920</v>
      </c>
      <c r="C209" s="123"/>
      <c r="D209" s="123"/>
      <c r="E209" s="123"/>
      <c r="F209" s="11"/>
      <c r="G209" s="49"/>
      <c r="H209" s="34">
        <v>28</v>
      </c>
      <c r="I209" s="34" t="s">
        <v>921</v>
      </c>
      <c r="J209" s="74"/>
      <c r="K209" s="77"/>
      <c r="L209" s="75">
        <f t="shared" si="4"/>
        <v>0</v>
      </c>
      <c r="M209" s="119" t="s">
        <v>913</v>
      </c>
      <c r="N209" s="117"/>
      <c r="O209" s="117"/>
      <c r="P209" s="118" t="s">
        <v>914</v>
      </c>
      <c r="Q209" s="118" t="s">
        <v>914</v>
      </c>
      <c r="R209" s="116" t="s">
        <v>922</v>
      </c>
      <c r="S209" s="118" t="s">
        <v>915</v>
      </c>
      <c r="T209" s="118" t="s">
        <v>923</v>
      </c>
      <c r="U209" s="120" t="s">
        <v>924</v>
      </c>
      <c r="V209" s="121" t="s">
        <v>918</v>
      </c>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c r="EB209"/>
      <c r="EC209"/>
      <c r="ED209"/>
      <c r="EE209"/>
      <c r="EF209"/>
      <c r="EG209"/>
      <c r="EH209"/>
      <c r="EI209"/>
      <c r="EJ209"/>
      <c r="EK209"/>
      <c r="EL209"/>
      <c r="EM209"/>
      <c r="EN209"/>
      <c r="EO209"/>
      <c r="EP209"/>
      <c r="EQ209"/>
      <c r="ER209"/>
      <c r="ES209"/>
      <c r="ET209"/>
      <c r="EU209"/>
      <c r="EV209"/>
      <c r="EW209"/>
      <c r="EX209"/>
      <c r="EY209"/>
      <c r="EZ209"/>
      <c r="FA209"/>
      <c r="FB209"/>
      <c r="FC209"/>
      <c r="FD209"/>
      <c r="FE209"/>
      <c r="FF209"/>
      <c r="FG209"/>
      <c r="FH209"/>
      <c r="FI209"/>
      <c r="FJ209"/>
      <c r="FK209"/>
      <c r="FL209"/>
      <c r="FM209"/>
      <c r="FN209"/>
      <c r="FO209"/>
      <c r="FP209"/>
      <c r="FQ209"/>
      <c r="FR209"/>
      <c r="FS209"/>
      <c r="FT209"/>
    </row>
    <row r="210" spans="1:176" ht="99.75" x14ac:dyDescent="0.2">
      <c r="A210" s="91" t="s">
        <v>925</v>
      </c>
      <c r="B210" s="17" t="s">
        <v>926</v>
      </c>
      <c r="C210" s="123"/>
      <c r="D210" s="123"/>
      <c r="E210" s="123"/>
      <c r="F210" s="11"/>
      <c r="G210" s="49" t="s">
        <v>927</v>
      </c>
      <c r="H210" s="34">
        <v>36</v>
      </c>
      <c r="I210" s="34" t="s">
        <v>928</v>
      </c>
      <c r="J210" s="74"/>
      <c r="K210" s="77"/>
      <c r="L210" s="75">
        <f t="shared" si="4"/>
        <v>0</v>
      </c>
      <c r="M210" s="117" t="s">
        <v>578</v>
      </c>
      <c r="N210" s="117"/>
      <c r="O210" s="117"/>
      <c r="P210" s="118" t="s">
        <v>914</v>
      </c>
      <c r="Q210" s="118" t="s">
        <v>914</v>
      </c>
      <c r="R210" s="116" t="s">
        <v>922</v>
      </c>
      <c r="S210" s="118" t="s">
        <v>915</v>
      </c>
      <c r="T210" s="118" t="s">
        <v>929</v>
      </c>
      <c r="U210" s="120" t="s">
        <v>930</v>
      </c>
      <c r="V210" s="121" t="s">
        <v>931</v>
      </c>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c r="EB210"/>
      <c r="EC210"/>
      <c r="ED210"/>
      <c r="EE210"/>
      <c r="EF210"/>
      <c r="EG210"/>
      <c r="EH210"/>
      <c r="EI210"/>
      <c r="EJ210"/>
      <c r="EK210"/>
      <c r="EL210"/>
      <c r="EM210"/>
      <c r="EN210"/>
      <c r="EO210"/>
      <c r="EP210"/>
      <c r="EQ210"/>
      <c r="ER210"/>
      <c r="ES210"/>
      <c r="ET210"/>
      <c r="EU210"/>
      <c r="EV210"/>
      <c r="EW210"/>
      <c r="EX210"/>
      <c r="EY210"/>
      <c r="EZ210"/>
      <c r="FA210"/>
      <c r="FB210"/>
      <c r="FC210"/>
      <c r="FD210"/>
      <c r="FE210"/>
      <c r="FF210"/>
      <c r="FG210"/>
      <c r="FH210"/>
      <c r="FI210"/>
      <c r="FJ210"/>
      <c r="FK210"/>
      <c r="FL210"/>
      <c r="FM210"/>
      <c r="FN210"/>
      <c r="FO210"/>
      <c r="FP210"/>
      <c r="FQ210"/>
      <c r="FR210"/>
      <c r="FS210"/>
      <c r="FT210"/>
    </row>
    <row r="211" spans="1:176" ht="60.75" customHeight="1" x14ac:dyDescent="0.2">
      <c r="A211" s="91" t="s">
        <v>932</v>
      </c>
      <c r="B211" s="17" t="s">
        <v>933</v>
      </c>
      <c r="C211" s="123"/>
      <c r="D211" s="123"/>
      <c r="E211" s="123"/>
      <c r="F211" s="11"/>
      <c r="G211" s="49"/>
      <c r="H211" s="34" t="s">
        <v>934</v>
      </c>
      <c r="I211" s="34" t="s">
        <v>935</v>
      </c>
      <c r="J211" s="74"/>
      <c r="K211" s="77"/>
      <c r="L211" s="75">
        <f t="shared" si="4"/>
        <v>0</v>
      </c>
      <c r="M211" s="117"/>
      <c r="N211" s="117"/>
      <c r="O211" s="117"/>
      <c r="P211" s="116" t="s">
        <v>936</v>
      </c>
      <c r="Q211" s="116" t="s">
        <v>936</v>
      </c>
      <c r="R211" s="116" t="s">
        <v>937</v>
      </c>
      <c r="S211" s="118" t="s">
        <v>938</v>
      </c>
      <c r="T211" s="118" t="s">
        <v>939</v>
      </c>
      <c r="U211" s="112" t="s">
        <v>940</v>
      </c>
      <c r="V211" s="111" t="s">
        <v>502</v>
      </c>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c r="EB211"/>
      <c r="EC211"/>
      <c r="ED211"/>
      <c r="EE211"/>
      <c r="EF211"/>
      <c r="EG211"/>
      <c r="EH211"/>
      <c r="EI211"/>
      <c r="EJ211"/>
      <c r="EK211"/>
      <c r="EL211"/>
      <c r="EM211"/>
      <c r="EN211"/>
      <c r="EO211"/>
      <c r="EP211"/>
      <c r="EQ211"/>
      <c r="ER211"/>
      <c r="ES211"/>
      <c r="ET211"/>
      <c r="EU211"/>
      <c r="EV211"/>
      <c r="EW211"/>
      <c r="EX211"/>
      <c r="EY211"/>
      <c r="EZ211"/>
      <c r="FA211"/>
      <c r="FB211"/>
      <c r="FC211"/>
      <c r="FD211"/>
      <c r="FE211"/>
      <c r="FF211"/>
      <c r="FG211"/>
      <c r="FH211"/>
      <c r="FI211"/>
      <c r="FJ211"/>
      <c r="FK211"/>
      <c r="FL211"/>
      <c r="FM211"/>
      <c r="FN211"/>
      <c r="FO211"/>
      <c r="FP211"/>
      <c r="FQ211"/>
      <c r="FR211"/>
      <c r="FS211"/>
      <c r="FT211"/>
    </row>
    <row r="212" spans="1:176" ht="71.25" x14ac:dyDescent="0.2">
      <c r="A212" s="91" t="s">
        <v>941</v>
      </c>
      <c r="B212" s="17" t="s">
        <v>942</v>
      </c>
      <c r="C212" s="123"/>
      <c r="D212" s="123"/>
      <c r="E212" s="123"/>
      <c r="F212" s="24"/>
      <c r="G212" s="49" t="str">
        <f>IF(C212="","",IF(C212="Yes","Please describe this process.","State plans to develop and implement such a process."))</f>
        <v/>
      </c>
      <c r="H212" s="34"/>
      <c r="I212" s="34" t="s">
        <v>943</v>
      </c>
      <c r="J212" s="74"/>
      <c r="K212" s="77"/>
      <c r="L212" s="75">
        <f t="shared" si="4"/>
        <v>0</v>
      </c>
      <c r="M212" s="117"/>
      <c r="N212" s="117"/>
      <c r="O212" s="117"/>
      <c r="P212" s="116"/>
      <c r="Q212" s="116"/>
      <c r="R212" s="116"/>
      <c r="S212" s="116"/>
      <c r="T212" s="116"/>
      <c r="U212" s="112"/>
      <c r="V212" s="111"/>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c r="EB212"/>
      <c r="EC212"/>
      <c r="ED212"/>
      <c r="EE212"/>
      <c r="EF212"/>
      <c r="EG212"/>
      <c r="EH212"/>
      <c r="EI212"/>
      <c r="EJ212"/>
      <c r="EK212"/>
      <c r="EL212"/>
      <c r="EM212"/>
      <c r="EN212"/>
      <c r="EO212"/>
      <c r="EP212"/>
      <c r="EQ212"/>
      <c r="ER212"/>
      <c r="ES212"/>
      <c r="ET212"/>
      <c r="EU212"/>
      <c r="EV212"/>
      <c r="EW212"/>
      <c r="EX212"/>
      <c r="EY212"/>
      <c r="EZ212"/>
      <c r="FA212"/>
      <c r="FB212"/>
      <c r="FC212"/>
      <c r="FD212"/>
      <c r="FE212"/>
      <c r="FF212"/>
      <c r="FG212"/>
      <c r="FH212"/>
      <c r="FI212"/>
      <c r="FJ212"/>
      <c r="FK212"/>
      <c r="FL212"/>
      <c r="FM212"/>
      <c r="FN212"/>
      <c r="FO212"/>
      <c r="FP212"/>
      <c r="FQ212"/>
      <c r="FR212"/>
      <c r="FS212"/>
      <c r="FT212"/>
    </row>
    <row r="213" spans="1:176" ht="42.75" x14ac:dyDescent="0.2">
      <c r="A213" s="91" t="s">
        <v>944</v>
      </c>
      <c r="B213" s="17" t="s">
        <v>945</v>
      </c>
      <c r="C213" s="123"/>
      <c r="D213" s="123"/>
      <c r="E213" s="123"/>
      <c r="F213" s="24"/>
      <c r="G213" s="49" t="s">
        <v>946</v>
      </c>
      <c r="H213" s="34">
        <v>33</v>
      </c>
      <c r="I213" s="34" t="s">
        <v>947</v>
      </c>
      <c r="J213" s="74"/>
      <c r="K213" s="77"/>
      <c r="L213" s="75">
        <f t="shared" si="4"/>
        <v>0</v>
      </c>
      <c r="M213" s="117"/>
      <c r="N213" s="117"/>
      <c r="O213" s="117"/>
      <c r="P213" s="116" t="s">
        <v>948</v>
      </c>
      <c r="Q213" s="116" t="s">
        <v>948</v>
      </c>
      <c r="R213" s="116" t="s">
        <v>949</v>
      </c>
      <c r="S213" s="116" t="s">
        <v>509</v>
      </c>
      <c r="T213" s="116" t="s">
        <v>950</v>
      </c>
      <c r="U213" s="112" t="s">
        <v>951</v>
      </c>
      <c r="V213" s="111" t="s">
        <v>502</v>
      </c>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c r="EB213"/>
      <c r="EC213"/>
      <c r="ED213"/>
      <c r="EE213"/>
      <c r="EF213"/>
      <c r="EG213"/>
      <c r="EH213"/>
      <c r="EI213"/>
      <c r="EJ213"/>
      <c r="EK213"/>
      <c r="EL213"/>
      <c r="EM213"/>
      <c r="EN213"/>
      <c r="EO213"/>
      <c r="EP213"/>
      <c r="EQ213"/>
      <c r="ER213"/>
      <c r="ES213"/>
      <c r="ET213"/>
      <c r="EU213"/>
      <c r="EV213"/>
      <c r="EW213"/>
      <c r="EX213"/>
      <c r="EY213"/>
      <c r="EZ213"/>
      <c r="FA213"/>
      <c r="FB213"/>
      <c r="FC213"/>
      <c r="FD213"/>
      <c r="FE213"/>
      <c r="FF213"/>
      <c r="FG213"/>
      <c r="FH213"/>
      <c r="FI213"/>
      <c r="FJ213"/>
      <c r="FK213"/>
      <c r="FL213"/>
      <c r="FM213"/>
      <c r="FN213"/>
      <c r="FO213"/>
      <c r="FP213"/>
      <c r="FQ213"/>
      <c r="FR213"/>
      <c r="FS213"/>
      <c r="FT213"/>
    </row>
    <row r="214" spans="1:176" ht="42.75" x14ac:dyDescent="0.2">
      <c r="A214" s="91" t="s">
        <v>952</v>
      </c>
      <c r="B214" s="17" t="s">
        <v>953</v>
      </c>
      <c r="C214" s="123"/>
      <c r="D214" s="123"/>
      <c r="E214" s="123"/>
      <c r="F214" s="24"/>
      <c r="G214" s="49" t="s">
        <v>954</v>
      </c>
      <c r="H214" s="34">
        <v>26</v>
      </c>
      <c r="I214" s="34" t="s">
        <v>955</v>
      </c>
      <c r="J214" s="74"/>
      <c r="K214" s="77"/>
      <c r="L214" s="75">
        <f t="shared" si="4"/>
        <v>0</v>
      </c>
      <c r="M214" s="117"/>
      <c r="N214" s="117"/>
      <c r="O214" s="117"/>
      <c r="P214" s="116" t="s">
        <v>956</v>
      </c>
      <c r="Q214" s="116" t="s">
        <v>956</v>
      </c>
      <c r="R214" s="116" t="s">
        <v>937</v>
      </c>
      <c r="S214" s="116" t="s">
        <v>957</v>
      </c>
      <c r="T214" s="118" t="s">
        <v>958</v>
      </c>
      <c r="U214" s="112" t="s">
        <v>951</v>
      </c>
      <c r="V214" s="111" t="s">
        <v>502</v>
      </c>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c r="EB214"/>
      <c r="EC214"/>
      <c r="ED214"/>
      <c r="EE214"/>
      <c r="EF214"/>
      <c r="EG214"/>
      <c r="EH214"/>
      <c r="EI214"/>
      <c r="EJ214"/>
      <c r="EK214"/>
      <c r="EL214"/>
      <c r="EM214"/>
      <c r="EN214"/>
      <c r="EO214"/>
      <c r="EP214"/>
      <c r="EQ214"/>
      <c r="ER214"/>
      <c r="ES214"/>
      <c r="ET214"/>
      <c r="EU214"/>
      <c r="EV214"/>
      <c r="EW214"/>
      <c r="EX214"/>
      <c r="EY214"/>
      <c r="EZ214"/>
      <c r="FA214"/>
      <c r="FB214"/>
      <c r="FC214"/>
      <c r="FD214"/>
      <c r="FE214"/>
      <c r="FF214"/>
      <c r="FG214"/>
      <c r="FH214"/>
      <c r="FI214"/>
      <c r="FJ214"/>
      <c r="FK214"/>
      <c r="FL214"/>
      <c r="FM214"/>
      <c r="FN214"/>
      <c r="FO214"/>
      <c r="FP214"/>
      <c r="FQ214"/>
      <c r="FR214"/>
      <c r="FS214"/>
      <c r="FT214"/>
    </row>
    <row r="215" spans="1:176" ht="31.5" x14ac:dyDescent="0.2">
      <c r="A215" s="91" t="s">
        <v>959</v>
      </c>
      <c r="B215" s="17" t="s">
        <v>960</v>
      </c>
      <c r="C215" s="123"/>
      <c r="D215" s="123"/>
      <c r="E215" s="123"/>
      <c r="F215" s="24"/>
      <c r="G215" s="49"/>
      <c r="H215" s="34">
        <v>32</v>
      </c>
      <c r="I215" s="34" t="s">
        <v>961</v>
      </c>
      <c r="J215" s="74"/>
      <c r="K215" s="77"/>
      <c r="L215" s="75">
        <f t="shared" si="4"/>
        <v>0</v>
      </c>
      <c r="M215" s="117"/>
      <c r="N215" s="117"/>
      <c r="O215" s="117"/>
      <c r="P215" s="116" t="s">
        <v>956</v>
      </c>
      <c r="Q215" s="116" t="s">
        <v>956</v>
      </c>
      <c r="R215" s="116"/>
      <c r="S215" s="116" t="s">
        <v>957</v>
      </c>
      <c r="T215" s="116"/>
      <c r="U215" s="120" t="s">
        <v>962</v>
      </c>
      <c r="V215" s="121" t="s">
        <v>918</v>
      </c>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c r="EB215"/>
      <c r="EC215"/>
      <c r="ED215"/>
      <c r="EE215"/>
      <c r="EF215"/>
      <c r="EG215"/>
      <c r="EH215"/>
      <c r="EI215"/>
      <c r="EJ215"/>
      <c r="EK215"/>
      <c r="EL215"/>
      <c r="EM215"/>
      <c r="EN215"/>
      <c r="EO215"/>
      <c r="EP215"/>
      <c r="EQ215"/>
      <c r="ER215"/>
      <c r="ES215"/>
      <c r="ET215"/>
      <c r="EU215"/>
      <c r="EV215"/>
      <c r="EW215"/>
      <c r="EX215"/>
      <c r="EY215"/>
      <c r="EZ215"/>
      <c r="FA215"/>
      <c r="FB215"/>
      <c r="FC215"/>
      <c r="FD215"/>
      <c r="FE215"/>
      <c r="FF215"/>
      <c r="FG215"/>
      <c r="FH215"/>
      <c r="FI215"/>
      <c r="FJ215"/>
      <c r="FK215"/>
      <c r="FL215"/>
      <c r="FM215"/>
      <c r="FN215"/>
      <c r="FO215"/>
      <c r="FP215"/>
      <c r="FQ215"/>
      <c r="FR215"/>
      <c r="FS215"/>
      <c r="FT215"/>
    </row>
    <row r="216" spans="1:176" ht="47.25" x14ac:dyDescent="0.2">
      <c r="A216" s="91" t="s">
        <v>963</v>
      </c>
      <c r="B216" s="17" t="s">
        <v>964</v>
      </c>
      <c r="C216" s="123"/>
      <c r="D216" s="123"/>
      <c r="E216" s="123"/>
      <c r="F216" s="24"/>
      <c r="G216" s="49"/>
      <c r="H216" s="34">
        <v>27</v>
      </c>
      <c r="I216" s="34" t="s">
        <v>965</v>
      </c>
      <c r="J216" s="74"/>
      <c r="K216" s="77"/>
      <c r="L216" s="75">
        <f t="shared" si="4"/>
        <v>0</v>
      </c>
      <c r="M216" s="117"/>
      <c r="N216" s="117"/>
      <c r="O216" s="117"/>
      <c r="P216" s="116" t="s">
        <v>956</v>
      </c>
      <c r="Q216" s="116" t="s">
        <v>956</v>
      </c>
      <c r="R216" s="116" t="s">
        <v>937</v>
      </c>
      <c r="S216" s="116" t="s">
        <v>966</v>
      </c>
      <c r="T216" s="118" t="s">
        <v>967</v>
      </c>
      <c r="U216" s="120" t="s">
        <v>917</v>
      </c>
      <c r="V216" s="111" t="s">
        <v>583</v>
      </c>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c r="EB216"/>
      <c r="EC216"/>
      <c r="ED216"/>
      <c r="EE216"/>
      <c r="EF216"/>
      <c r="EG216"/>
      <c r="EH216"/>
      <c r="EI216"/>
      <c r="EJ216"/>
      <c r="EK216"/>
      <c r="EL216"/>
      <c r="EM216"/>
      <c r="EN216"/>
      <c r="EO216"/>
      <c r="EP216"/>
      <c r="EQ216"/>
      <c r="ER216"/>
      <c r="ES216"/>
      <c r="ET216"/>
      <c r="EU216"/>
      <c r="EV216"/>
      <c r="EW216"/>
      <c r="EX216"/>
      <c r="EY216"/>
      <c r="EZ216"/>
      <c r="FA216"/>
      <c r="FB216"/>
      <c r="FC216"/>
      <c r="FD216"/>
      <c r="FE216"/>
      <c r="FF216"/>
      <c r="FG216"/>
      <c r="FH216"/>
      <c r="FI216"/>
      <c r="FJ216"/>
      <c r="FK216"/>
      <c r="FL216"/>
      <c r="FM216"/>
      <c r="FN216"/>
      <c r="FO216"/>
      <c r="FP216"/>
      <c r="FQ216"/>
      <c r="FR216"/>
      <c r="FS216"/>
      <c r="FT216"/>
    </row>
    <row r="217" spans="1:176" ht="63" x14ac:dyDescent="0.2">
      <c r="A217" s="91" t="s">
        <v>968</v>
      </c>
      <c r="B217" s="17" t="s">
        <v>969</v>
      </c>
      <c r="C217" s="123"/>
      <c r="D217" s="123"/>
      <c r="E217" s="123"/>
      <c r="F217" s="24"/>
      <c r="G217" s="49"/>
      <c r="H217" s="34">
        <v>29</v>
      </c>
      <c r="I217" s="34" t="s">
        <v>970</v>
      </c>
      <c r="J217" s="74"/>
      <c r="K217" s="77"/>
      <c r="L217" s="75">
        <f t="shared" si="4"/>
        <v>0</v>
      </c>
      <c r="M217" s="117" t="s">
        <v>971</v>
      </c>
      <c r="N217" s="117"/>
      <c r="O217" s="117"/>
      <c r="P217" s="118" t="s">
        <v>972</v>
      </c>
      <c r="Q217" s="118" t="s">
        <v>972</v>
      </c>
      <c r="R217" s="118" t="s">
        <v>580</v>
      </c>
      <c r="S217" s="118" t="s">
        <v>973</v>
      </c>
      <c r="T217" s="118" t="s">
        <v>974</v>
      </c>
      <c r="U217" s="120" t="s">
        <v>917</v>
      </c>
      <c r="V217" s="121" t="s">
        <v>918</v>
      </c>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c r="EB217"/>
      <c r="EC217"/>
      <c r="ED217"/>
      <c r="EE217"/>
      <c r="EF217"/>
      <c r="EG217"/>
      <c r="EH217"/>
      <c r="EI217"/>
      <c r="EJ217"/>
      <c r="EK217"/>
      <c r="EL217"/>
      <c r="EM217"/>
      <c r="EN217"/>
      <c r="EO217"/>
      <c r="EP217"/>
      <c r="EQ217"/>
      <c r="ER217"/>
      <c r="ES217"/>
      <c r="ET217"/>
      <c r="EU217"/>
      <c r="EV217"/>
      <c r="EW217"/>
      <c r="EX217"/>
      <c r="EY217"/>
      <c r="EZ217"/>
      <c r="FA217"/>
      <c r="FB217"/>
      <c r="FC217"/>
      <c r="FD217"/>
      <c r="FE217"/>
      <c r="FF217"/>
      <c r="FG217"/>
      <c r="FH217"/>
      <c r="FI217"/>
      <c r="FJ217"/>
      <c r="FK217"/>
      <c r="FL217"/>
      <c r="FM217"/>
      <c r="FN217"/>
      <c r="FO217"/>
      <c r="FP217"/>
      <c r="FQ217"/>
      <c r="FR217"/>
      <c r="FS217"/>
      <c r="FT217"/>
    </row>
    <row r="218" spans="1:176" s="53" customFormat="1" ht="31.5" x14ac:dyDescent="0.2">
      <c r="A218" s="90" t="s">
        <v>975</v>
      </c>
      <c r="B218" s="17" t="s">
        <v>976</v>
      </c>
      <c r="C218" s="123"/>
      <c r="D218" s="123"/>
      <c r="E218" s="123"/>
      <c r="F218" s="11"/>
      <c r="G218" s="17" t="str">
        <f>IF(C218="","",IF(C218="Yes","What type of system do you use (network-based, host-based, etc.)?","State plans to implement an intrustion detection/prevention system."))</f>
        <v/>
      </c>
      <c r="H218" s="34"/>
      <c r="I218" s="34"/>
      <c r="J218" s="74"/>
      <c r="K218" s="77"/>
      <c r="L218" s="75">
        <f t="shared" si="4"/>
        <v>0</v>
      </c>
      <c r="M218" s="117"/>
      <c r="N218" s="117"/>
      <c r="O218" s="117"/>
      <c r="P218" s="116" t="s">
        <v>977</v>
      </c>
      <c r="Q218" s="116" t="s">
        <v>977</v>
      </c>
      <c r="R218" s="116" t="s">
        <v>937</v>
      </c>
      <c r="S218" s="118" t="s">
        <v>978</v>
      </c>
      <c r="T218" s="118" t="s">
        <v>979</v>
      </c>
      <c r="U218" s="112" t="s">
        <v>980</v>
      </c>
      <c r="V218" s="121" t="s">
        <v>981</v>
      </c>
    </row>
    <row r="219" spans="1:176" ht="31.5" x14ac:dyDescent="0.2">
      <c r="A219" s="91" t="s">
        <v>982</v>
      </c>
      <c r="B219" s="3" t="s">
        <v>983</v>
      </c>
      <c r="C219" s="123"/>
      <c r="D219" s="123"/>
      <c r="E219" s="123"/>
      <c r="F219" s="11"/>
      <c r="G219" s="49"/>
      <c r="H219" s="34"/>
      <c r="I219" s="34"/>
      <c r="J219" s="74"/>
      <c r="K219" s="77"/>
      <c r="L219" s="75">
        <f t="shared" si="4"/>
        <v>0</v>
      </c>
      <c r="M219" s="117"/>
      <c r="N219" s="117"/>
      <c r="O219" s="117"/>
      <c r="P219" s="116" t="s">
        <v>737</v>
      </c>
      <c r="Q219" s="116" t="s">
        <v>737</v>
      </c>
      <c r="R219" s="116" t="s">
        <v>636</v>
      </c>
      <c r="S219" s="118" t="s">
        <v>984</v>
      </c>
      <c r="T219" s="116" t="s">
        <v>985</v>
      </c>
      <c r="U219" s="112" t="s">
        <v>986</v>
      </c>
      <c r="V219" s="111" t="s">
        <v>987</v>
      </c>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c r="EB219"/>
      <c r="EC219"/>
      <c r="ED219"/>
      <c r="EE219"/>
      <c r="EF219"/>
      <c r="EG219"/>
      <c r="EH219"/>
      <c r="EI219"/>
      <c r="EJ219"/>
      <c r="EK219"/>
      <c r="EL219"/>
      <c r="EM219"/>
      <c r="EN219"/>
      <c r="EO219"/>
      <c r="EP219"/>
      <c r="EQ219"/>
      <c r="ER219"/>
      <c r="ES219"/>
      <c r="ET219"/>
      <c r="EU219"/>
      <c r="EV219"/>
      <c r="EW219"/>
      <c r="EX219"/>
      <c r="EY219"/>
      <c r="EZ219"/>
      <c r="FA219"/>
      <c r="FB219"/>
      <c r="FC219"/>
      <c r="FD219"/>
      <c r="FE219"/>
      <c r="FF219"/>
      <c r="FG219"/>
      <c r="FH219"/>
      <c r="FI219"/>
      <c r="FJ219"/>
      <c r="FK219"/>
      <c r="FL219"/>
      <c r="FM219"/>
      <c r="FN219"/>
      <c r="FO219"/>
      <c r="FP219"/>
      <c r="FQ219"/>
      <c r="FR219"/>
      <c r="FS219"/>
      <c r="FT219"/>
    </row>
    <row r="220" spans="1:176" ht="108" x14ac:dyDescent="0.2">
      <c r="A220" s="139" t="s">
        <v>988</v>
      </c>
      <c r="B220" s="139"/>
      <c r="C220" s="2" t="s">
        <v>112</v>
      </c>
      <c r="D220" s="2" t="s">
        <v>113</v>
      </c>
      <c r="E220" s="2" t="s">
        <v>114</v>
      </c>
      <c r="F220" s="2" t="s">
        <v>115</v>
      </c>
      <c r="G220" s="2" t="s">
        <v>116</v>
      </c>
      <c r="H220" s="2" t="s">
        <v>117</v>
      </c>
      <c r="I220" s="2" t="s">
        <v>118</v>
      </c>
      <c r="J220" s="187" t="s">
        <v>119</v>
      </c>
      <c r="K220" s="188"/>
      <c r="L220" s="73">
        <f>SUM(L221:L230)</f>
        <v>0</v>
      </c>
      <c r="M220" s="98" t="s">
        <v>120</v>
      </c>
      <c r="N220" s="98" t="s">
        <v>121</v>
      </c>
      <c r="O220" s="98" t="s">
        <v>122</v>
      </c>
      <c r="P220" s="99" t="s">
        <v>123</v>
      </c>
      <c r="Q220" s="99" t="s">
        <v>124</v>
      </c>
      <c r="R220" s="99" t="s">
        <v>125</v>
      </c>
      <c r="S220" s="100" t="s">
        <v>126</v>
      </c>
      <c r="T220" s="101" t="s">
        <v>127</v>
      </c>
      <c r="U220" s="99" t="s">
        <v>128</v>
      </c>
      <c r="V220" s="99" t="s">
        <v>129</v>
      </c>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c r="EB220"/>
      <c r="EC220"/>
      <c r="ED220"/>
      <c r="EE220"/>
      <c r="EF220"/>
      <c r="EG220"/>
      <c r="EH220"/>
      <c r="EI220"/>
      <c r="EJ220"/>
      <c r="EK220"/>
      <c r="EL220"/>
      <c r="EM220"/>
      <c r="EN220"/>
      <c r="EO220"/>
      <c r="EP220"/>
      <c r="EQ220"/>
      <c r="ER220"/>
      <c r="ES220"/>
      <c r="ET220"/>
      <c r="EU220"/>
      <c r="EV220"/>
      <c r="EW220"/>
      <c r="EX220"/>
      <c r="EY220"/>
      <c r="EZ220"/>
      <c r="FA220"/>
      <c r="FB220"/>
      <c r="FC220"/>
      <c r="FD220"/>
      <c r="FE220"/>
      <c r="FF220"/>
      <c r="FG220"/>
      <c r="FH220"/>
      <c r="FI220"/>
      <c r="FJ220"/>
      <c r="FK220"/>
      <c r="FL220"/>
      <c r="FM220"/>
      <c r="FN220"/>
      <c r="FO220"/>
      <c r="FP220"/>
      <c r="FQ220"/>
      <c r="FR220"/>
      <c r="FS220"/>
      <c r="FT220"/>
    </row>
    <row r="221" spans="1:176" ht="28.5" x14ac:dyDescent="0.2">
      <c r="A221" s="91" t="s">
        <v>989</v>
      </c>
      <c r="B221" s="3" t="s">
        <v>990</v>
      </c>
      <c r="C221" s="123"/>
      <c r="D221" s="123"/>
      <c r="E221" s="123"/>
      <c r="F221" s="11"/>
      <c r="G221" s="49" t="s">
        <v>991</v>
      </c>
      <c r="H221" s="35"/>
      <c r="I221" s="35"/>
      <c r="J221" s="74"/>
      <c r="K221" s="77"/>
      <c r="L221" s="75">
        <f t="shared" si="4"/>
        <v>0</v>
      </c>
      <c r="M221" s="117"/>
      <c r="N221" s="117"/>
      <c r="O221" s="117"/>
      <c r="P221" s="116"/>
      <c r="Q221" s="116"/>
      <c r="R221" s="116"/>
      <c r="S221" s="116"/>
      <c r="T221" s="116"/>
      <c r="U221" s="112"/>
      <c r="V221" s="11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c r="EB221"/>
      <c r="EC221"/>
      <c r="ED221"/>
      <c r="EE221"/>
      <c r="EF221"/>
      <c r="EG221"/>
      <c r="EH221"/>
      <c r="EI221"/>
      <c r="EJ221"/>
      <c r="EK221"/>
      <c r="EL221"/>
      <c r="EM221"/>
      <c r="EN221"/>
      <c r="EO221"/>
      <c r="EP221"/>
      <c r="EQ221"/>
      <c r="ER221"/>
      <c r="ES221"/>
      <c r="ET221"/>
      <c r="EU221"/>
      <c r="EV221"/>
      <c r="EW221"/>
      <c r="EX221"/>
      <c r="EY221"/>
      <c r="EZ221"/>
      <c r="FA221"/>
      <c r="FB221"/>
      <c r="FC221"/>
      <c r="FD221"/>
      <c r="FE221"/>
      <c r="FF221"/>
      <c r="FG221"/>
      <c r="FH221"/>
      <c r="FI221"/>
      <c r="FJ221"/>
      <c r="FK221"/>
      <c r="FL221"/>
      <c r="FM221"/>
      <c r="FN221"/>
      <c r="FO221"/>
      <c r="FP221"/>
      <c r="FQ221"/>
      <c r="FR221"/>
      <c r="FS221"/>
      <c r="FT221"/>
    </row>
    <row r="222" spans="1:176" ht="57" x14ac:dyDescent="0.2">
      <c r="A222" s="91" t="s">
        <v>992</v>
      </c>
      <c r="B222" s="3" t="s">
        <v>993</v>
      </c>
      <c r="C222" s="47"/>
      <c r="D222" s="47"/>
      <c r="E222" s="47"/>
      <c r="F222" s="11"/>
      <c r="G222" s="49" t="s">
        <v>994</v>
      </c>
      <c r="H222" s="35"/>
      <c r="I222" s="35"/>
      <c r="J222" s="74"/>
      <c r="K222" s="77"/>
      <c r="L222" s="75">
        <f t="shared" si="4"/>
        <v>0</v>
      </c>
      <c r="M222" s="117"/>
      <c r="N222" s="117"/>
      <c r="O222" s="117"/>
      <c r="P222" s="116"/>
      <c r="Q222" s="116"/>
      <c r="R222" s="116"/>
      <c r="S222" s="116"/>
      <c r="T222" s="116"/>
      <c r="U222" s="112"/>
      <c r="V222" s="111"/>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c r="EB222"/>
      <c r="EC222"/>
      <c r="ED222"/>
      <c r="EE222"/>
      <c r="EF222"/>
      <c r="EG222"/>
      <c r="EH222"/>
      <c r="EI222"/>
      <c r="EJ222"/>
      <c r="EK222"/>
      <c r="EL222"/>
      <c r="EM222"/>
      <c r="EN222"/>
      <c r="EO222"/>
      <c r="EP222"/>
      <c r="EQ222"/>
      <c r="ER222"/>
      <c r="ES222"/>
      <c r="ET222"/>
      <c r="EU222"/>
      <c r="EV222"/>
      <c r="EW222"/>
      <c r="EX222"/>
      <c r="EY222"/>
      <c r="EZ222"/>
      <c r="FA222"/>
      <c r="FB222"/>
      <c r="FC222"/>
      <c r="FD222"/>
      <c r="FE222"/>
      <c r="FF222"/>
      <c r="FG222"/>
      <c r="FH222"/>
      <c r="FI222"/>
      <c r="FJ222"/>
      <c r="FK222"/>
      <c r="FL222"/>
      <c r="FM222"/>
      <c r="FN222"/>
      <c r="FO222"/>
      <c r="FP222"/>
      <c r="FQ222"/>
      <c r="FR222"/>
      <c r="FS222"/>
      <c r="FT222"/>
    </row>
    <row r="223" spans="1:176" ht="28.5" x14ac:dyDescent="0.2">
      <c r="A223" s="91" t="s">
        <v>995</v>
      </c>
      <c r="B223" s="3" t="s">
        <v>996</v>
      </c>
      <c r="C223" s="123"/>
      <c r="D223" s="123"/>
      <c r="E223" s="123"/>
      <c r="F223" s="12"/>
      <c r="G223" s="49" t="str">
        <f>IF(C223="","",IF(C223="Yes","State the application title as listed within the trusted source.","Decribe how the application is distributed. Also, state any plans to publish the app to a trusted source."))</f>
        <v/>
      </c>
      <c r="H223" s="35"/>
      <c r="I223" s="35"/>
      <c r="J223" s="74"/>
      <c r="K223" s="77"/>
      <c r="L223" s="75">
        <f t="shared" si="4"/>
        <v>0</v>
      </c>
      <c r="M223" s="117"/>
      <c r="N223" s="117"/>
      <c r="O223" s="117"/>
      <c r="P223" s="116"/>
      <c r="Q223" s="116"/>
      <c r="R223" s="116"/>
      <c r="S223" s="116"/>
      <c r="T223" s="116"/>
      <c r="U223" s="112"/>
      <c r="V223" s="111"/>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c r="EB223"/>
      <c r="EC223"/>
      <c r="ED223"/>
      <c r="EE223"/>
      <c r="EF223"/>
      <c r="EG223"/>
      <c r="EH223"/>
      <c r="EI223"/>
      <c r="EJ223"/>
      <c r="EK223"/>
      <c r="EL223"/>
      <c r="EM223"/>
      <c r="EN223"/>
      <c r="EO223"/>
      <c r="EP223"/>
      <c r="EQ223"/>
      <c r="ER223"/>
      <c r="ES223"/>
      <c r="ET223"/>
      <c r="EU223"/>
      <c r="EV223"/>
      <c r="EW223"/>
      <c r="EX223"/>
      <c r="EY223"/>
      <c r="EZ223"/>
      <c r="FA223"/>
      <c r="FB223"/>
      <c r="FC223"/>
      <c r="FD223"/>
      <c r="FE223"/>
      <c r="FF223"/>
      <c r="FG223"/>
      <c r="FH223"/>
      <c r="FI223"/>
      <c r="FJ223"/>
      <c r="FK223"/>
      <c r="FL223"/>
      <c r="FM223"/>
      <c r="FN223"/>
      <c r="FO223"/>
      <c r="FP223"/>
      <c r="FQ223"/>
      <c r="FR223"/>
      <c r="FS223"/>
      <c r="FT223"/>
    </row>
    <row r="224" spans="1:176" ht="42.75" x14ac:dyDescent="0.2">
      <c r="A224" s="91" t="s">
        <v>997</v>
      </c>
      <c r="B224" s="3" t="s">
        <v>998</v>
      </c>
      <c r="C224" s="123"/>
      <c r="D224" s="123"/>
      <c r="E224" s="123"/>
      <c r="F224" s="12"/>
      <c r="G224" s="49" t="str">
        <f>IF(C224="","",IF(C224="Yes","Provide a detailed summary for your response.",""))</f>
        <v/>
      </c>
      <c r="H224" s="35"/>
      <c r="I224" s="35"/>
      <c r="J224" s="74"/>
      <c r="K224" s="77"/>
      <c r="L224" s="75">
        <f t="shared" si="4"/>
        <v>0</v>
      </c>
      <c r="M224" s="117"/>
      <c r="N224" s="117"/>
      <c r="O224" s="117"/>
      <c r="P224" s="116"/>
      <c r="Q224" s="116"/>
      <c r="R224" s="116"/>
      <c r="S224" s="116"/>
      <c r="T224" s="116"/>
      <c r="U224" s="112"/>
      <c r="V224" s="111"/>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c r="EB224"/>
      <c r="EC224"/>
      <c r="ED224"/>
      <c r="EE224"/>
      <c r="EF224"/>
      <c r="EG224"/>
      <c r="EH224"/>
      <c r="EI224"/>
      <c r="EJ224"/>
      <c r="EK224"/>
      <c r="EL224"/>
      <c r="EM224"/>
      <c r="EN224"/>
      <c r="EO224"/>
      <c r="EP224"/>
      <c r="EQ224"/>
      <c r="ER224"/>
      <c r="ES224"/>
      <c r="ET224"/>
      <c r="EU224"/>
      <c r="EV224"/>
      <c r="EW224"/>
      <c r="EX224"/>
      <c r="EY224"/>
      <c r="EZ224"/>
      <c r="FA224"/>
      <c r="FB224"/>
      <c r="FC224"/>
      <c r="FD224"/>
      <c r="FE224"/>
      <c r="FF224"/>
      <c r="FG224"/>
      <c r="FH224"/>
      <c r="FI224"/>
      <c r="FJ224"/>
      <c r="FK224"/>
      <c r="FL224"/>
      <c r="FM224"/>
      <c r="FN224"/>
      <c r="FO224"/>
      <c r="FP224"/>
      <c r="FQ224"/>
      <c r="FR224"/>
      <c r="FS224"/>
      <c r="FT224"/>
    </row>
    <row r="225" spans="1:176" ht="28.5" x14ac:dyDescent="0.2">
      <c r="A225" s="91" t="s">
        <v>999</v>
      </c>
      <c r="B225" s="3" t="s">
        <v>1000</v>
      </c>
      <c r="C225" s="123"/>
      <c r="D225" s="123"/>
      <c r="E225" s="123"/>
      <c r="F225" s="12"/>
      <c r="G225" s="49" t="str">
        <f>IF(C225="","",IF(C225="Yes","Provide a detailed description of what data will be stored and in which location(s), as well as why storing this data in this/these location(s) is necessary.",""))</f>
        <v/>
      </c>
      <c r="H225" s="35"/>
      <c r="I225" s="35"/>
      <c r="J225" s="74"/>
      <c r="K225" s="77"/>
      <c r="L225" s="75">
        <f t="shared" si="4"/>
        <v>0</v>
      </c>
      <c r="M225" s="117"/>
      <c r="N225" s="117"/>
      <c r="O225" s="117"/>
      <c r="P225" s="116"/>
      <c r="Q225" s="116"/>
      <c r="R225" s="116"/>
      <c r="S225" s="116"/>
      <c r="T225" s="116"/>
      <c r="U225" s="112"/>
      <c r="V225" s="111"/>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c r="EB225"/>
      <c r="EC225"/>
      <c r="ED225"/>
      <c r="EE225"/>
      <c r="EF225"/>
      <c r="EG225"/>
      <c r="EH225"/>
      <c r="EI225"/>
      <c r="EJ225"/>
      <c r="EK225"/>
      <c r="EL225"/>
      <c r="EM225"/>
      <c r="EN225"/>
      <c r="EO225"/>
      <c r="EP225"/>
      <c r="EQ225"/>
      <c r="ER225"/>
      <c r="ES225"/>
      <c r="ET225"/>
      <c r="EU225"/>
      <c r="EV225"/>
      <c r="EW225"/>
      <c r="EX225"/>
      <c r="EY225"/>
      <c r="EZ225"/>
      <c r="FA225"/>
      <c r="FB225"/>
      <c r="FC225"/>
      <c r="FD225"/>
      <c r="FE225"/>
      <c r="FF225"/>
      <c r="FG225"/>
      <c r="FH225"/>
      <c r="FI225"/>
      <c r="FJ225"/>
      <c r="FK225"/>
      <c r="FL225"/>
      <c r="FM225"/>
      <c r="FN225"/>
      <c r="FO225"/>
      <c r="FP225"/>
      <c r="FQ225"/>
      <c r="FR225"/>
      <c r="FS225"/>
      <c r="FT225"/>
    </row>
    <row r="226" spans="1:176" ht="28.5" x14ac:dyDescent="0.2">
      <c r="A226" s="91" t="s">
        <v>1001</v>
      </c>
      <c r="B226" s="3" t="s">
        <v>1002</v>
      </c>
      <c r="C226" s="123"/>
      <c r="D226" s="123"/>
      <c r="E226" s="123"/>
      <c r="F226" s="12"/>
      <c r="G226" s="49" t="str">
        <f>IF(C226="","",IF(C226="Yes","Summarize your MDM capabilities.","State any plans to implement a MDM platform in your environment."))</f>
        <v/>
      </c>
      <c r="H226" s="35"/>
      <c r="I226" s="35"/>
      <c r="J226" s="74"/>
      <c r="K226" s="77"/>
      <c r="L226" s="75">
        <f t="shared" si="4"/>
        <v>0</v>
      </c>
      <c r="M226" s="117"/>
      <c r="N226" s="117"/>
      <c r="O226" s="117"/>
      <c r="P226" s="116"/>
      <c r="Q226" s="116"/>
      <c r="R226" s="116"/>
      <c r="S226" s="116"/>
      <c r="T226" s="116"/>
      <c r="U226" s="112"/>
      <c r="V226" s="111"/>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c r="EB226"/>
      <c r="EC226"/>
      <c r="ED226"/>
      <c r="EE226"/>
      <c r="EF226"/>
      <c r="EG226"/>
      <c r="EH226"/>
      <c r="EI226"/>
      <c r="EJ226"/>
      <c r="EK226"/>
      <c r="EL226"/>
      <c r="EM226"/>
      <c r="EN226"/>
      <c r="EO226"/>
      <c r="EP226"/>
      <c r="EQ226"/>
      <c r="ER226"/>
      <c r="ES226"/>
      <c r="ET226"/>
      <c r="EU226"/>
      <c r="EV226"/>
      <c r="EW226"/>
      <c r="EX226"/>
      <c r="EY226"/>
      <c r="EZ226"/>
      <c r="FA226"/>
      <c r="FB226"/>
      <c r="FC226"/>
      <c r="FD226"/>
      <c r="FE226"/>
      <c r="FF226"/>
      <c r="FG226"/>
      <c r="FH226"/>
      <c r="FI226"/>
      <c r="FJ226"/>
      <c r="FK226"/>
      <c r="FL226"/>
      <c r="FM226"/>
      <c r="FN226"/>
      <c r="FO226"/>
      <c r="FP226"/>
      <c r="FQ226"/>
      <c r="FR226"/>
      <c r="FS226"/>
      <c r="FT226"/>
    </row>
    <row r="227" spans="1:176" ht="18" x14ac:dyDescent="0.2">
      <c r="A227" s="91" t="s">
        <v>1003</v>
      </c>
      <c r="B227" s="3" t="s">
        <v>1004</v>
      </c>
      <c r="C227" s="123"/>
      <c r="D227" s="123"/>
      <c r="E227" s="123"/>
      <c r="F227" s="12"/>
      <c r="G227" s="49" t="str">
        <f>IF(C227="","",IF(C227="Yes","State any capabilities and plans to detect and prevent the use of jailbroken devices.","Please provide an explanation on how this is enforced."))</f>
        <v/>
      </c>
      <c r="H227" s="35"/>
      <c r="I227" s="35"/>
      <c r="J227" s="74"/>
      <c r="K227" s="77"/>
      <c r="L227" s="75">
        <f t="shared" si="4"/>
        <v>0</v>
      </c>
      <c r="M227" s="117"/>
      <c r="N227" s="117"/>
      <c r="O227" s="117"/>
      <c r="P227" s="116" t="s">
        <v>775</v>
      </c>
      <c r="Q227" s="116" t="s">
        <v>775</v>
      </c>
      <c r="R227" s="116" t="s">
        <v>1005</v>
      </c>
      <c r="S227" s="116"/>
      <c r="T227" s="116" t="s">
        <v>908</v>
      </c>
      <c r="U227" s="112" t="s">
        <v>1006</v>
      </c>
      <c r="V227" s="111" t="s">
        <v>353</v>
      </c>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c r="EB227"/>
      <c r="EC227"/>
      <c r="ED227"/>
      <c r="EE227"/>
      <c r="EF227"/>
      <c r="EG227"/>
      <c r="EH227"/>
      <c r="EI227"/>
      <c r="EJ227"/>
      <c r="EK227"/>
      <c r="EL227"/>
      <c r="EM227"/>
      <c r="EN227"/>
      <c r="EO227"/>
      <c r="EP227"/>
      <c r="EQ227"/>
      <c r="ER227"/>
      <c r="ES227"/>
      <c r="ET227"/>
      <c r="EU227"/>
      <c r="EV227"/>
      <c r="EW227"/>
      <c r="EX227"/>
      <c r="EY227"/>
      <c r="EZ227"/>
      <c r="FA227"/>
      <c r="FB227"/>
      <c r="FC227"/>
      <c r="FD227"/>
      <c r="FE227"/>
      <c r="FF227"/>
      <c r="FG227"/>
      <c r="FH227"/>
      <c r="FI227"/>
      <c r="FJ227"/>
      <c r="FK227"/>
      <c r="FL227"/>
      <c r="FM227"/>
      <c r="FN227"/>
      <c r="FO227"/>
      <c r="FP227"/>
      <c r="FQ227"/>
      <c r="FR227"/>
      <c r="FS227"/>
      <c r="FT227"/>
    </row>
    <row r="228" spans="1:176" ht="126" x14ac:dyDescent="0.2">
      <c r="A228" s="91" t="s">
        <v>1007</v>
      </c>
      <c r="B228" s="3" t="s">
        <v>1008</v>
      </c>
      <c r="C228" s="123"/>
      <c r="D228" s="123"/>
      <c r="E228" s="123"/>
      <c r="F228" s="12"/>
      <c r="G228" s="49" t="str">
        <f>IF(C228="","",IF(C228="Yes","Describe how data is encrypted in transport. (i.e. from system to app)","Summarize why data is not encrypted in transport. (i.e. from system to app)"))</f>
        <v/>
      </c>
      <c r="H228" s="35"/>
      <c r="I228" s="35"/>
      <c r="J228" s="74"/>
      <c r="K228" s="77"/>
      <c r="L228" s="75">
        <f t="shared" si="4"/>
        <v>0</v>
      </c>
      <c r="M228" s="117"/>
      <c r="N228" s="117" t="s">
        <v>794</v>
      </c>
      <c r="O228" s="117"/>
      <c r="P228" s="116" t="s">
        <v>184</v>
      </c>
      <c r="Q228" s="116" t="s">
        <v>184</v>
      </c>
      <c r="R228" s="118" t="s">
        <v>811</v>
      </c>
      <c r="S228" s="116" t="s">
        <v>812</v>
      </c>
      <c r="T228" s="118" t="s">
        <v>813</v>
      </c>
      <c r="U228" s="112" t="s">
        <v>451</v>
      </c>
      <c r="V228" s="121" t="s">
        <v>452</v>
      </c>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c r="EB228"/>
      <c r="EC228"/>
      <c r="ED228"/>
      <c r="EE228"/>
      <c r="EF228"/>
      <c r="EG228"/>
      <c r="EH228"/>
      <c r="EI228"/>
      <c r="EJ228"/>
      <c r="EK228"/>
      <c r="EL228"/>
      <c r="EM228"/>
      <c r="EN228"/>
      <c r="EO228"/>
      <c r="EP228"/>
      <c r="EQ228"/>
      <c r="ER228"/>
      <c r="ES228"/>
      <c r="ET228"/>
      <c r="EU228"/>
      <c r="EV228"/>
      <c r="EW228"/>
      <c r="EX228"/>
      <c r="EY228"/>
      <c r="EZ228"/>
      <c r="FA228"/>
      <c r="FB228"/>
      <c r="FC228"/>
      <c r="FD228"/>
      <c r="FE228"/>
      <c r="FF228"/>
      <c r="FG228"/>
      <c r="FH228"/>
      <c r="FI228"/>
      <c r="FJ228"/>
      <c r="FK228"/>
      <c r="FL228"/>
      <c r="FM228"/>
      <c r="FN228"/>
      <c r="FO228"/>
      <c r="FP228"/>
      <c r="FQ228"/>
      <c r="FR228"/>
      <c r="FS228"/>
      <c r="FT228"/>
    </row>
    <row r="229" spans="1:176" ht="126" x14ac:dyDescent="0.2">
      <c r="A229" s="91" t="s">
        <v>1009</v>
      </c>
      <c r="B229" s="3" t="s">
        <v>1010</v>
      </c>
      <c r="C229" s="123"/>
      <c r="D229" s="123"/>
      <c r="E229" s="123"/>
      <c r="F229" s="12"/>
      <c r="G229" s="49" t="str">
        <f>IF(C229="","",IF(C229="Yes","Describe how data is encrypted in storage (i.e. at-rest within the app).","Summarize why data is not encrypted in storage (i.e. at-rest within the app)"))</f>
        <v/>
      </c>
      <c r="H229" s="35"/>
      <c r="I229" s="35"/>
      <c r="J229" s="74"/>
      <c r="K229" s="77"/>
      <c r="L229" s="75">
        <f t="shared" si="4"/>
        <v>0</v>
      </c>
      <c r="M229" s="117"/>
      <c r="N229" s="117"/>
      <c r="O229" s="117" t="s">
        <v>357</v>
      </c>
      <c r="P229" s="116" t="s">
        <v>446</v>
      </c>
      <c r="Q229" s="116" t="s">
        <v>446</v>
      </c>
      <c r="R229" s="116" t="s">
        <v>802</v>
      </c>
      <c r="S229" s="116" t="s">
        <v>689</v>
      </c>
      <c r="T229" s="118" t="s">
        <v>1011</v>
      </c>
      <c r="U229" s="112" t="s">
        <v>451</v>
      </c>
      <c r="V229" s="111" t="s">
        <v>353</v>
      </c>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c r="EB229"/>
      <c r="EC229"/>
      <c r="ED229"/>
      <c r="EE229"/>
      <c r="EF229"/>
      <c r="EG229"/>
      <c r="EH229"/>
      <c r="EI229"/>
      <c r="EJ229"/>
      <c r="EK229"/>
      <c r="EL229"/>
      <c r="EM229"/>
      <c r="EN229"/>
      <c r="EO229"/>
      <c r="EP229"/>
      <c r="EQ229"/>
      <c r="ER229"/>
      <c r="ES229"/>
      <c r="ET229"/>
      <c r="EU229"/>
      <c r="EV229"/>
      <c r="EW229"/>
      <c r="EX229"/>
      <c r="EY229"/>
      <c r="EZ229"/>
      <c r="FA229"/>
      <c r="FB229"/>
      <c r="FC229"/>
      <c r="FD229"/>
      <c r="FE229"/>
      <c r="FF229"/>
      <c r="FG229"/>
      <c r="FH229"/>
      <c r="FI229"/>
      <c r="FJ229"/>
      <c r="FK229"/>
      <c r="FL229"/>
      <c r="FM229"/>
      <c r="FN229"/>
      <c r="FO229"/>
      <c r="FP229"/>
      <c r="FQ229"/>
      <c r="FR229"/>
      <c r="FS229"/>
      <c r="FT229"/>
    </row>
    <row r="230" spans="1:176" ht="31.5" x14ac:dyDescent="0.2">
      <c r="A230" s="91" t="s">
        <v>1012</v>
      </c>
      <c r="B230" s="3" t="s">
        <v>1013</v>
      </c>
      <c r="C230" s="123"/>
      <c r="D230" s="123"/>
      <c r="E230" s="123"/>
      <c r="F230" s="12"/>
      <c r="G230" s="49" t="str">
        <f>IF(C230="","",IF(C230="Yes","Please provide additional information on the methodology used for the vulnerability testing and indicate if the testing was internal or external.","Please state any plans to perform vulnerability testing on the application."))</f>
        <v/>
      </c>
      <c r="H230" s="35"/>
      <c r="I230" s="35"/>
      <c r="J230" s="74"/>
      <c r="K230" s="77"/>
      <c r="L230" s="75">
        <f t="shared" si="4"/>
        <v>0</v>
      </c>
      <c r="M230" s="117"/>
      <c r="N230" s="117"/>
      <c r="O230" s="117"/>
      <c r="P230" s="116"/>
      <c r="Q230" s="116" t="s">
        <v>1014</v>
      </c>
      <c r="R230" s="116"/>
      <c r="S230" s="116" t="s">
        <v>1015</v>
      </c>
      <c r="T230" s="118" t="s">
        <v>1016</v>
      </c>
      <c r="U230" s="112"/>
      <c r="V230" s="111"/>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c r="EB230"/>
      <c r="EC230"/>
      <c r="ED230"/>
      <c r="EE230"/>
      <c r="EF230"/>
      <c r="EG230"/>
      <c r="EH230"/>
      <c r="EI230"/>
      <c r="EJ230"/>
      <c r="EK230"/>
      <c r="EL230"/>
      <c r="EM230"/>
      <c r="EN230"/>
      <c r="EO230"/>
      <c r="EP230"/>
      <c r="EQ230"/>
      <c r="ER230"/>
      <c r="ES230"/>
      <c r="ET230"/>
      <c r="EU230"/>
      <c r="EV230"/>
      <c r="EW230"/>
      <c r="EX230"/>
      <c r="EY230"/>
      <c r="EZ230"/>
      <c r="FA230"/>
      <c r="FB230"/>
      <c r="FC230"/>
      <c r="FD230"/>
      <c r="FE230"/>
      <c r="FF230"/>
      <c r="FG230"/>
      <c r="FH230"/>
      <c r="FI230"/>
      <c r="FJ230"/>
      <c r="FK230"/>
      <c r="FL230"/>
      <c r="FM230"/>
      <c r="FN230"/>
      <c r="FO230"/>
      <c r="FP230"/>
      <c r="FQ230"/>
      <c r="FR230"/>
      <c r="FS230"/>
      <c r="FT230"/>
    </row>
    <row r="231" spans="1:176" ht="108" x14ac:dyDescent="0.2">
      <c r="A231" s="139" t="s">
        <v>1017</v>
      </c>
      <c r="B231" s="139"/>
      <c r="C231" s="2" t="s">
        <v>112</v>
      </c>
      <c r="D231" s="2" t="s">
        <v>113</v>
      </c>
      <c r="E231" s="2" t="s">
        <v>114</v>
      </c>
      <c r="F231" s="2" t="s">
        <v>115</v>
      </c>
      <c r="G231" s="2" t="s">
        <v>116</v>
      </c>
      <c r="H231" s="2" t="s">
        <v>117</v>
      </c>
      <c r="I231" s="2" t="s">
        <v>118</v>
      </c>
      <c r="J231" s="187" t="s">
        <v>119</v>
      </c>
      <c r="K231" s="188"/>
      <c r="L231" s="73">
        <f>SUM(L232:L257)</f>
        <v>0</v>
      </c>
      <c r="M231" s="98" t="s">
        <v>120</v>
      </c>
      <c r="N231" s="98" t="s">
        <v>121</v>
      </c>
      <c r="O231" s="98" t="s">
        <v>122</v>
      </c>
      <c r="P231" s="99" t="s">
        <v>123</v>
      </c>
      <c r="Q231" s="99" t="s">
        <v>124</v>
      </c>
      <c r="R231" s="99" t="s">
        <v>125</v>
      </c>
      <c r="S231" s="100" t="s">
        <v>126</v>
      </c>
      <c r="T231" s="101" t="s">
        <v>127</v>
      </c>
      <c r="U231" s="99" t="s">
        <v>128</v>
      </c>
      <c r="V231" s="99" t="s">
        <v>129</v>
      </c>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c r="EB231"/>
      <c r="EC231"/>
      <c r="ED231"/>
      <c r="EE231"/>
      <c r="EF231"/>
      <c r="EG231"/>
      <c r="EH231"/>
      <c r="EI231"/>
      <c r="EJ231"/>
      <c r="EK231"/>
      <c r="EL231"/>
      <c r="EM231"/>
      <c r="EN231"/>
      <c r="EO231"/>
      <c r="EP231"/>
      <c r="EQ231"/>
      <c r="ER231"/>
      <c r="ES231"/>
      <c r="ET231"/>
      <c r="EU231"/>
      <c r="EV231"/>
      <c r="EW231"/>
      <c r="EX231"/>
      <c r="EY231"/>
      <c r="EZ231"/>
      <c r="FA231"/>
      <c r="FB231"/>
      <c r="FC231"/>
      <c r="FD231"/>
      <c r="FE231"/>
      <c r="FF231"/>
      <c r="FG231"/>
      <c r="FH231"/>
      <c r="FI231"/>
      <c r="FJ231"/>
      <c r="FK231"/>
      <c r="FL231"/>
      <c r="FM231"/>
      <c r="FN231"/>
      <c r="FO231"/>
      <c r="FP231"/>
      <c r="FQ231"/>
      <c r="FR231"/>
      <c r="FS231"/>
      <c r="FT231"/>
    </row>
    <row r="232" spans="1:176" ht="63" x14ac:dyDescent="0.2">
      <c r="A232" s="91" t="s">
        <v>1018</v>
      </c>
      <c r="B232" s="3" t="s">
        <v>1019</v>
      </c>
      <c r="C232" s="123"/>
      <c r="D232" s="123"/>
      <c r="E232" s="123"/>
      <c r="F232" s="12"/>
      <c r="G232" s="50" t="str">
        <f>IF(C232="","",IF(C232="Yes","Provide a copy of your physical security controls and policies along with this document (link or attached).","Describe your intent to implement physical security controls and policies."))</f>
        <v/>
      </c>
      <c r="H232" s="34"/>
      <c r="I232" s="34"/>
      <c r="J232" s="74"/>
      <c r="K232" s="77"/>
      <c r="L232" s="75">
        <f t="shared" si="4"/>
        <v>0</v>
      </c>
      <c r="M232" s="117"/>
      <c r="N232" s="117"/>
      <c r="O232" s="117"/>
      <c r="P232" s="116" t="s">
        <v>696</v>
      </c>
      <c r="Q232" s="116" t="s">
        <v>696</v>
      </c>
      <c r="R232" s="118" t="s">
        <v>1020</v>
      </c>
      <c r="S232" s="116" t="s">
        <v>193</v>
      </c>
      <c r="T232" s="118" t="s">
        <v>1021</v>
      </c>
      <c r="U232" s="120" t="s">
        <v>1022</v>
      </c>
      <c r="V232" s="111" t="s">
        <v>196</v>
      </c>
      <c r="W232"/>
      <c r="X232"/>
      <c r="Y232"/>
      <c r="Z232"/>
      <c r="AA232"/>
      <c r="AB232"/>
      <c r="AC232"/>
      <c r="AD232"/>
      <c r="AE232"/>
      <c r="AF232"/>
      <c r="AG232"/>
      <c r="AH232"/>
      <c r="AI232"/>
      <c r="AJ232"/>
      <c r="AK232"/>
      <c r="AL232"/>
      <c r="AM232"/>
      <c r="AN232"/>
      <c r="AO232"/>
      <c r="AP232"/>
      <c r="AQ232"/>
      <c r="AR232"/>
      <c r="AS232"/>
      <c r="AT232"/>
      <c r="AU232"/>
      <c r="AV232"/>
      <c r="AW232"/>
      <c r="AX232"/>
      <c r="AY232"/>
      <c r="AZ232"/>
      <c r="BA232"/>
      <c r="BB232"/>
      <c r="BC232"/>
      <c r="BD232"/>
      <c r="BE232"/>
      <c r="BF232"/>
      <c r="BG232"/>
      <c r="BH232"/>
      <c r="BI232"/>
      <c r="BJ232"/>
      <c r="BK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c r="EB232"/>
      <c r="EC232"/>
      <c r="ED232"/>
      <c r="EE232"/>
      <c r="EF232"/>
      <c r="EG232"/>
      <c r="EH232"/>
      <c r="EI232"/>
      <c r="EJ232"/>
      <c r="EK232"/>
      <c r="EL232"/>
      <c r="EM232"/>
      <c r="EN232"/>
      <c r="EO232"/>
      <c r="EP232"/>
      <c r="EQ232"/>
      <c r="ER232"/>
      <c r="ES232"/>
      <c r="ET232"/>
      <c r="EU232"/>
      <c r="EV232"/>
      <c r="EW232"/>
      <c r="EX232"/>
      <c r="EY232"/>
      <c r="EZ232"/>
      <c r="FA232"/>
      <c r="FB232"/>
      <c r="FC232"/>
      <c r="FD232"/>
      <c r="FE232"/>
      <c r="FF232"/>
      <c r="FG232"/>
      <c r="FH232"/>
      <c r="FI232"/>
      <c r="FJ232"/>
      <c r="FK232"/>
      <c r="FL232"/>
      <c r="FM232"/>
      <c r="FN232"/>
      <c r="FO232"/>
      <c r="FP232"/>
      <c r="FQ232"/>
      <c r="FR232"/>
      <c r="FS232"/>
      <c r="FT232"/>
    </row>
    <row r="233" spans="1:176" ht="28.5" x14ac:dyDescent="0.2">
      <c r="A233" s="91" t="s">
        <v>1023</v>
      </c>
      <c r="B233" s="17" t="s">
        <v>1024</v>
      </c>
      <c r="C233" s="123"/>
      <c r="D233" s="123"/>
      <c r="E233" s="123"/>
      <c r="F233" s="18"/>
      <c r="G233" s="49" t="str">
        <f>IF(C233="","",IF(C233="Yes","List open source code or freeware/shareware utilized, including frameworks. Describe how you verify integrity and maintain this code, including monitoring for vulnerabilities and deploying patches.",""))</f>
        <v/>
      </c>
      <c r="H233" s="34"/>
      <c r="I233" s="34"/>
      <c r="J233" s="74"/>
      <c r="K233" s="77"/>
      <c r="L233" s="75">
        <f t="shared" si="4"/>
        <v>0</v>
      </c>
      <c r="M233" s="117"/>
      <c r="N233" s="117"/>
      <c r="O233" s="117"/>
      <c r="P233" s="116" t="s">
        <v>1025</v>
      </c>
      <c r="Q233" s="116" t="s">
        <v>1025</v>
      </c>
      <c r="R233" s="116"/>
      <c r="S233" s="116"/>
      <c r="T233" s="116"/>
      <c r="U233" s="112"/>
      <c r="V233" s="111"/>
      <c r="W233"/>
      <c r="X233"/>
      <c r="Y233"/>
      <c r="Z233"/>
      <c r="AA233"/>
      <c r="AB233"/>
      <c r="AC233"/>
      <c r="AD233"/>
      <c r="AE233"/>
      <c r="AF233"/>
      <c r="AG233"/>
      <c r="AH233"/>
      <c r="AI233"/>
      <c r="AJ233"/>
      <c r="AK233"/>
      <c r="AL233"/>
      <c r="AM233"/>
      <c r="AN233"/>
      <c r="AO233"/>
      <c r="AP233"/>
      <c r="AQ233"/>
      <c r="AR233"/>
      <c r="AS233"/>
      <c r="AT233"/>
      <c r="AU233"/>
      <c r="AV233"/>
      <c r="AW233"/>
      <c r="AX233"/>
      <c r="AY233"/>
      <c r="AZ233"/>
      <c r="BA233"/>
      <c r="BB233"/>
      <c r="BC233"/>
      <c r="BD233"/>
      <c r="BE233"/>
      <c r="BF233"/>
      <c r="BG233"/>
      <c r="BH233"/>
      <c r="BI233"/>
      <c r="BJ233"/>
      <c r="BK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c r="EB233"/>
      <c r="EC233"/>
      <c r="ED233"/>
      <c r="EE233"/>
      <c r="EF233"/>
      <c r="EG233"/>
      <c r="EH233"/>
      <c r="EI233"/>
      <c r="EJ233"/>
      <c r="EK233"/>
      <c r="EL233"/>
      <c r="EM233"/>
      <c r="EN233"/>
      <c r="EO233"/>
      <c r="EP233"/>
      <c r="EQ233"/>
      <c r="ER233"/>
      <c r="ES233"/>
      <c r="ET233"/>
      <c r="EU233"/>
      <c r="EV233"/>
      <c r="EW233"/>
      <c r="EX233"/>
      <c r="EY233"/>
      <c r="EZ233"/>
      <c r="FA233"/>
      <c r="FB233"/>
      <c r="FC233"/>
      <c r="FD233"/>
      <c r="FE233"/>
      <c r="FF233"/>
      <c r="FG233"/>
      <c r="FH233"/>
      <c r="FI233"/>
      <c r="FJ233"/>
      <c r="FK233"/>
      <c r="FL233"/>
      <c r="FM233"/>
      <c r="FN233"/>
      <c r="FO233"/>
      <c r="FP233"/>
      <c r="FQ233"/>
      <c r="FR233"/>
      <c r="FS233"/>
      <c r="FT233"/>
    </row>
    <row r="234" spans="1:176" ht="31.5" x14ac:dyDescent="0.2">
      <c r="A234" s="91" t="s">
        <v>1026</v>
      </c>
      <c r="B234" s="17" t="s">
        <v>1027</v>
      </c>
      <c r="C234" s="123"/>
      <c r="D234" s="123"/>
      <c r="E234" s="123"/>
      <c r="F234" s="18"/>
      <c r="G234" s="49" t="str">
        <f>IF(C234="","",IF(C234="Yes","Please describe in appropriate detail.","Please describe how you ensure security of products during electronic transport."))</f>
        <v/>
      </c>
      <c r="H234" s="34">
        <v>60</v>
      </c>
      <c r="I234" s="34" t="s">
        <v>1028</v>
      </c>
      <c r="J234" s="74"/>
      <c r="K234" s="77"/>
      <c r="L234" s="75">
        <f t="shared" si="4"/>
        <v>0</v>
      </c>
      <c r="M234" s="117" t="s">
        <v>200</v>
      </c>
      <c r="N234" s="117"/>
      <c r="O234" s="117"/>
      <c r="P234" s="118" t="s">
        <v>1029</v>
      </c>
      <c r="Q234" s="118" t="s">
        <v>1029</v>
      </c>
      <c r="R234" s="116"/>
      <c r="S234" s="116"/>
      <c r="T234" s="116"/>
      <c r="U234" s="112"/>
      <c r="V234" s="111" t="s">
        <v>778</v>
      </c>
      <c r="W234"/>
      <c r="X234"/>
      <c r="Y234"/>
      <c r="Z234"/>
      <c r="AA234"/>
      <c r="AB234"/>
      <c r="AC234"/>
      <c r="AD234"/>
      <c r="AE234"/>
      <c r="AF234"/>
      <c r="AG234"/>
      <c r="AH234"/>
      <c r="AI234"/>
      <c r="AJ234"/>
      <c r="AK234"/>
      <c r="AL234"/>
      <c r="AM234"/>
      <c r="AN234"/>
      <c r="AO234"/>
      <c r="AP234"/>
      <c r="AQ234"/>
      <c r="AR234"/>
      <c r="AS234"/>
      <c r="AT234"/>
      <c r="AU234"/>
      <c r="AV234"/>
      <c r="AW234"/>
      <c r="AX234"/>
      <c r="AY234"/>
      <c r="AZ234"/>
      <c r="BA234"/>
      <c r="BB234"/>
      <c r="BC234"/>
      <c r="BD234"/>
      <c r="BE234"/>
      <c r="BF234"/>
      <c r="BG234"/>
      <c r="BH234"/>
      <c r="BI234"/>
      <c r="BJ234"/>
      <c r="BK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c r="EB234"/>
      <c r="EC234"/>
      <c r="ED234"/>
      <c r="EE234"/>
      <c r="EF234"/>
      <c r="EG234"/>
      <c r="EH234"/>
      <c r="EI234"/>
      <c r="EJ234"/>
      <c r="EK234"/>
      <c r="EL234"/>
      <c r="EM234"/>
      <c r="EN234"/>
      <c r="EO234"/>
      <c r="EP234"/>
      <c r="EQ234"/>
      <c r="ER234"/>
      <c r="ES234"/>
      <c r="ET234"/>
      <c r="EU234"/>
      <c r="EV234"/>
      <c r="EW234"/>
      <c r="EX234"/>
      <c r="EY234"/>
      <c r="EZ234"/>
      <c r="FA234"/>
      <c r="FB234"/>
      <c r="FC234"/>
      <c r="FD234"/>
      <c r="FE234"/>
      <c r="FF234"/>
      <c r="FG234"/>
      <c r="FH234"/>
      <c r="FI234"/>
      <c r="FJ234"/>
      <c r="FK234"/>
      <c r="FL234"/>
      <c r="FM234"/>
      <c r="FN234"/>
      <c r="FO234"/>
      <c r="FP234"/>
      <c r="FQ234"/>
      <c r="FR234"/>
      <c r="FS234"/>
      <c r="FT234"/>
    </row>
    <row r="235" spans="1:176" ht="63" x14ac:dyDescent="0.2">
      <c r="A235" s="91" t="s">
        <v>1030</v>
      </c>
      <c r="B235" s="17" t="s">
        <v>1031</v>
      </c>
      <c r="C235" s="123"/>
      <c r="D235" s="123"/>
      <c r="E235" s="123"/>
      <c r="F235" s="18"/>
      <c r="G235" s="49" t="str">
        <f>IF(C235="","",IF(C235="Yes","Please describe how this is accomplished.",""))</f>
        <v/>
      </c>
      <c r="H235" s="34"/>
      <c r="I235" s="34" t="s">
        <v>1032</v>
      </c>
      <c r="J235" s="74"/>
      <c r="K235" s="77"/>
      <c r="L235" s="75">
        <f t="shared" si="4"/>
        <v>0</v>
      </c>
      <c r="M235" s="117" t="s">
        <v>200</v>
      </c>
      <c r="N235" s="117"/>
      <c r="O235" s="117" t="s">
        <v>201</v>
      </c>
      <c r="P235" s="116" t="s">
        <v>563</v>
      </c>
      <c r="Q235" s="116" t="s">
        <v>563</v>
      </c>
      <c r="R235" s="116"/>
      <c r="S235" s="116" t="s">
        <v>202</v>
      </c>
      <c r="T235" s="118" t="s">
        <v>1033</v>
      </c>
      <c r="U235" s="112"/>
      <c r="V235" s="111" t="s">
        <v>315</v>
      </c>
      <c r="W235"/>
      <c r="X235"/>
      <c r="Y235"/>
      <c r="Z235"/>
      <c r="AA235"/>
      <c r="AB235"/>
      <c r="AC235"/>
      <c r="AD235"/>
      <c r="AE235"/>
      <c r="AF235"/>
      <c r="AG235"/>
      <c r="AH235"/>
      <c r="AI235"/>
      <c r="AJ235"/>
      <c r="AK235"/>
      <c r="AL235"/>
      <c r="AM235"/>
      <c r="AN235"/>
      <c r="AO235"/>
      <c r="AP235"/>
      <c r="AQ235"/>
      <c r="AR235"/>
      <c r="AS235"/>
      <c r="AT235"/>
      <c r="AU235"/>
      <c r="AV235"/>
      <c r="AW235"/>
      <c r="AX235"/>
      <c r="AY235"/>
      <c r="AZ235"/>
      <c r="BA235"/>
      <c r="BB235"/>
      <c r="BC235"/>
      <c r="BD235"/>
      <c r="BE235"/>
      <c r="BF235"/>
      <c r="BG235"/>
      <c r="BH235"/>
      <c r="BI235"/>
      <c r="BJ235"/>
      <c r="BK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c r="EB235"/>
      <c r="EC235"/>
      <c r="ED235"/>
      <c r="EE235"/>
      <c r="EF235"/>
      <c r="EG235"/>
      <c r="EH235"/>
      <c r="EI235"/>
      <c r="EJ235"/>
      <c r="EK235"/>
      <c r="EL235"/>
      <c r="EM235"/>
      <c r="EN235"/>
      <c r="EO235"/>
      <c r="EP235"/>
      <c r="EQ235"/>
      <c r="ER235"/>
      <c r="ES235"/>
      <c r="ET235"/>
      <c r="EU235"/>
      <c r="EV235"/>
      <c r="EW235"/>
      <c r="EX235"/>
      <c r="EY235"/>
      <c r="EZ235"/>
      <c r="FA235"/>
      <c r="FB235"/>
      <c r="FC235"/>
      <c r="FD235"/>
      <c r="FE235"/>
      <c r="FF235"/>
      <c r="FG235"/>
      <c r="FH235"/>
      <c r="FI235"/>
      <c r="FJ235"/>
      <c r="FK235"/>
      <c r="FL235"/>
      <c r="FM235"/>
      <c r="FN235"/>
      <c r="FO235"/>
      <c r="FP235"/>
      <c r="FQ235"/>
      <c r="FR235"/>
      <c r="FS235"/>
      <c r="FT235"/>
    </row>
    <row r="236" spans="1:176" ht="42.75" x14ac:dyDescent="0.2">
      <c r="A236" s="91" t="s">
        <v>1034</v>
      </c>
      <c r="B236" s="17" t="s">
        <v>1035</v>
      </c>
      <c r="C236" s="123"/>
      <c r="D236" s="123"/>
      <c r="E236" s="123"/>
      <c r="F236" s="18"/>
      <c r="G236" s="49"/>
      <c r="H236" s="34" t="s">
        <v>1036</v>
      </c>
      <c r="I236" s="34" t="s">
        <v>1037</v>
      </c>
      <c r="J236" s="74"/>
      <c r="K236" s="77"/>
      <c r="L236" s="75">
        <f t="shared" si="4"/>
        <v>0</v>
      </c>
      <c r="M236" s="117" t="s">
        <v>200</v>
      </c>
      <c r="N236" s="117"/>
      <c r="O236" s="117"/>
      <c r="P236" s="116" t="s">
        <v>1038</v>
      </c>
      <c r="Q236" s="116" t="s">
        <v>1038</v>
      </c>
      <c r="R236" s="116" t="s">
        <v>1039</v>
      </c>
      <c r="S236" s="116" t="s">
        <v>1040</v>
      </c>
      <c r="T236" s="118" t="s">
        <v>1041</v>
      </c>
      <c r="U236" s="120" t="s">
        <v>1042</v>
      </c>
      <c r="V236" s="111" t="s">
        <v>1043</v>
      </c>
      <c r="W236"/>
      <c r="X236"/>
      <c r="Y236"/>
      <c r="Z236"/>
      <c r="AA236"/>
      <c r="AB236"/>
      <c r="AC236"/>
      <c r="AD236"/>
      <c r="AE236"/>
      <c r="AF236"/>
      <c r="AG236"/>
      <c r="AH236"/>
      <c r="AI236"/>
      <c r="AJ236"/>
      <c r="AK236"/>
      <c r="AL236"/>
      <c r="AM236"/>
      <c r="AN236"/>
      <c r="AO236"/>
      <c r="AP236"/>
      <c r="AQ236"/>
      <c r="AR236"/>
      <c r="AS236"/>
      <c r="AT236"/>
      <c r="AU236"/>
      <c r="AV236"/>
      <c r="AW236"/>
      <c r="AX236"/>
      <c r="AY236"/>
      <c r="AZ236"/>
      <c r="BA236"/>
      <c r="BB236"/>
      <c r="BC236"/>
      <c r="BD236"/>
      <c r="BE236"/>
      <c r="BF236"/>
      <c r="BG236"/>
      <c r="BH236"/>
      <c r="BI236"/>
      <c r="BJ236"/>
      <c r="BK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c r="EB236"/>
      <c r="EC236"/>
      <c r="ED236"/>
      <c r="EE236"/>
      <c r="EF236"/>
      <c r="EG236"/>
      <c r="EH236"/>
      <c r="EI236"/>
      <c r="EJ236"/>
      <c r="EK236"/>
      <c r="EL236"/>
      <c r="EM236"/>
      <c r="EN236"/>
      <c r="EO236"/>
      <c r="EP236"/>
      <c r="EQ236"/>
      <c r="ER236"/>
      <c r="ES236"/>
      <c r="ET236"/>
      <c r="EU236"/>
      <c r="EV236"/>
      <c r="EW236"/>
      <c r="EX236"/>
      <c r="EY236"/>
      <c r="EZ236"/>
      <c r="FA236"/>
      <c r="FB236"/>
      <c r="FC236"/>
      <c r="FD236"/>
      <c r="FE236"/>
      <c r="FF236"/>
      <c r="FG236"/>
      <c r="FH236"/>
      <c r="FI236"/>
      <c r="FJ236"/>
      <c r="FK236"/>
      <c r="FL236"/>
      <c r="FM236"/>
      <c r="FN236"/>
      <c r="FO236"/>
      <c r="FP236"/>
      <c r="FQ236"/>
      <c r="FR236"/>
      <c r="FS236"/>
      <c r="FT236"/>
    </row>
    <row r="237" spans="1:176" ht="47.25" x14ac:dyDescent="0.2">
      <c r="A237" s="91" t="s">
        <v>1044</v>
      </c>
      <c r="B237" s="17" t="s">
        <v>1045</v>
      </c>
      <c r="C237" s="123"/>
      <c r="D237" s="123"/>
      <c r="E237" s="123"/>
      <c r="F237" s="18"/>
      <c r="G237" s="49"/>
      <c r="H237" s="34">
        <v>51</v>
      </c>
      <c r="I237" s="34" t="s">
        <v>1046</v>
      </c>
      <c r="J237" s="74"/>
      <c r="K237" s="77"/>
      <c r="L237" s="75">
        <f t="shared" si="4"/>
        <v>0</v>
      </c>
      <c r="M237" s="117" t="s">
        <v>1047</v>
      </c>
      <c r="N237" s="117"/>
      <c r="O237" s="117"/>
      <c r="P237" s="118" t="s">
        <v>1048</v>
      </c>
      <c r="Q237" s="118" t="s">
        <v>1048</v>
      </c>
      <c r="R237" s="116" t="s">
        <v>636</v>
      </c>
      <c r="S237" s="118" t="s">
        <v>210</v>
      </c>
      <c r="T237" s="116" t="s">
        <v>1049</v>
      </c>
      <c r="U237" s="120" t="s">
        <v>1050</v>
      </c>
      <c r="V237" s="121" t="s">
        <v>1051</v>
      </c>
      <c r="W237"/>
      <c r="X237"/>
      <c r="Y237"/>
      <c r="Z237"/>
      <c r="AA237"/>
      <c r="AB237"/>
      <c r="AC237"/>
      <c r="AD237"/>
      <c r="AE237"/>
      <c r="AF237"/>
      <c r="AG237"/>
      <c r="AH237"/>
      <c r="AI237"/>
      <c r="AJ237"/>
      <c r="AK237"/>
      <c r="AL237"/>
      <c r="AM237"/>
      <c r="AN237"/>
      <c r="AO237"/>
      <c r="AP237"/>
      <c r="AQ237"/>
      <c r="AR237"/>
      <c r="AS237"/>
      <c r="AT237"/>
      <c r="AU237"/>
      <c r="AV237"/>
      <c r="AW237"/>
      <c r="AX237"/>
      <c r="AY237"/>
      <c r="AZ237"/>
      <c r="BA237"/>
      <c r="BB237"/>
      <c r="BC237"/>
      <c r="BD237"/>
      <c r="BE237"/>
      <c r="BF237"/>
      <c r="BG237"/>
      <c r="BH237"/>
      <c r="BI237"/>
      <c r="BJ237"/>
      <c r="BK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c r="EB237"/>
      <c r="EC237"/>
      <c r="ED237"/>
      <c r="EE237"/>
      <c r="EF237"/>
      <c r="EG237"/>
      <c r="EH237"/>
      <c r="EI237"/>
      <c r="EJ237"/>
      <c r="EK237"/>
      <c r="EL237"/>
      <c r="EM237"/>
      <c r="EN237"/>
      <c r="EO237"/>
      <c r="EP237"/>
      <c r="EQ237"/>
      <c r="ER237"/>
      <c r="ES237"/>
      <c r="ET237"/>
      <c r="EU237"/>
      <c r="EV237"/>
      <c r="EW237"/>
      <c r="EX237"/>
      <c r="EY237"/>
      <c r="EZ237"/>
      <c r="FA237"/>
      <c r="FB237"/>
      <c r="FC237"/>
      <c r="FD237"/>
      <c r="FE237"/>
      <c r="FF237"/>
      <c r="FG237"/>
      <c r="FH237"/>
      <c r="FI237"/>
      <c r="FJ237"/>
      <c r="FK237"/>
      <c r="FL237"/>
      <c r="FM237"/>
      <c r="FN237"/>
      <c r="FO237"/>
      <c r="FP237"/>
      <c r="FQ237"/>
      <c r="FR237"/>
      <c r="FS237"/>
      <c r="FT237"/>
    </row>
    <row r="238" spans="1:176" ht="31.5" x14ac:dyDescent="0.2">
      <c r="A238" s="91" t="s">
        <v>1052</v>
      </c>
      <c r="B238" s="17" t="s">
        <v>1053</v>
      </c>
      <c r="C238" s="123"/>
      <c r="D238" s="123"/>
      <c r="E238" s="123"/>
      <c r="F238" s="18"/>
      <c r="G238" s="49"/>
      <c r="H238" s="34">
        <v>20</v>
      </c>
      <c r="I238" s="34"/>
      <c r="J238" s="74"/>
      <c r="K238" s="77"/>
      <c r="L238" s="75">
        <f t="shared" si="4"/>
        <v>0</v>
      </c>
      <c r="M238" s="117"/>
      <c r="N238" s="117"/>
      <c r="O238" s="117"/>
      <c r="P238" s="118" t="s">
        <v>1054</v>
      </c>
      <c r="Q238" s="118" t="s">
        <v>1054</v>
      </c>
      <c r="R238" s="116"/>
      <c r="S238" s="116"/>
      <c r="T238" s="116"/>
      <c r="U238" s="112"/>
      <c r="V238" s="121" t="s">
        <v>1051</v>
      </c>
      <c r="W238"/>
      <c r="X238"/>
      <c r="Y238"/>
      <c r="Z238"/>
      <c r="AA238"/>
      <c r="AB238"/>
      <c r="AC238"/>
      <c r="AD238"/>
      <c r="AE238"/>
      <c r="AF238"/>
      <c r="AG238"/>
      <c r="AH238"/>
      <c r="AI238"/>
      <c r="AJ238"/>
      <c r="AK238"/>
      <c r="AL238"/>
      <c r="AM238"/>
      <c r="AN238"/>
      <c r="AO238"/>
      <c r="AP238"/>
      <c r="AQ238"/>
      <c r="AR238"/>
      <c r="AS238"/>
      <c r="AT238"/>
      <c r="AU238"/>
      <c r="AV238"/>
      <c r="AW238"/>
      <c r="AX238"/>
      <c r="AY238"/>
      <c r="AZ238"/>
      <c r="BA238"/>
      <c r="BB238"/>
      <c r="BC238"/>
      <c r="BD238"/>
      <c r="BE238"/>
      <c r="BF238"/>
      <c r="BG238"/>
      <c r="BH238"/>
      <c r="BI238"/>
      <c r="BJ238"/>
      <c r="BK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c r="EB238"/>
      <c r="EC238"/>
      <c r="ED238"/>
      <c r="EE238"/>
      <c r="EF238"/>
      <c r="EG238"/>
      <c r="EH238"/>
      <c r="EI238"/>
      <c r="EJ238"/>
      <c r="EK238"/>
      <c r="EL238"/>
      <c r="EM238"/>
      <c r="EN238"/>
      <c r="EO238"/>
      <c r="EP238"/>
      <c r="EQ238"/>
      <c r="ER238"/>
      <c r="ES238"/>
      <c r="ET238"/>
      <c r="EU238"/>
      <c r="EV238"/>
      <c r="EW238"/>
      <c r="EX238"/>
      <c r="EY238"/>
      <c r="EZ238"/>
      <c r="FA238"/>
      <c r="FB238"/>
      <c r="FC238"/>
      <c r="FD238"/>
      <c r="FE238"/>
      <c r="FF238"/>
      <c r="FG238"/>
      <c r="FH238"/>
      <c r="FI238"/>
      <c r="FJ238"/>
      <c r="FK238"/>
      <c r="FL238"/>
      <c r="FM238"/>
      <c r="FN238"/>
      <c r="FO238"/>
      <c r="FP238"/>
      <c r="FQ238"/>
      <c r="FR238"/>
      <c r="FS238"/>
      <c r="FT238"/>
    </row>
    <row r="239" spans="1:176" ht="47.25" x14ac:dyDescent="0.2">
      <c r="A239" s="91" t="s">
        <v>1055</v>
      </c>
      <c r="B239" s="17" t="s">
        <v>1056</v>
      </c>
      <c r="C239" s="123"/>
      <c r="D239" s="123"/>
      <c r="E239" s="123"/>
      <c r="F239" s="18"/>
      <c r="G239" s="49"/>
      <c r="H239" s="34">
        <v>37</v>
      </c>
      <c r="I239" s="34" t="s">
        <v>1057</v>
      </c>
      <c r="J239" s="74"/>
      <c r="K239" s="77"/>
      <c r="L239" s="75">
        <f t="shared" si="4"/>
        <v>0</v>
      </c>
      <c r="M239" s="117"/>
      <c r="N239" s="117"/>
      <c r="O239" s="117"/>
      <c r="P239" s="116" t="s">
        <v>1058</v>
      </c>
      <c r="Q239" s="116" t="s">
        <v>1058</v>
      </c>
      <c r="R239" s="116" t="s">
        <v>861</v>
      </c>
      <c r="S239" s="116" t="s">
        <v>1059</v>
      </c>
      <c r="T239" s="118" t="s">
        <v>1060</v>
      </c>
      <c r="U239" s="120" t="s">
        <v>1061</v>
      </c>
      <c r="V239" s="111"/>
      <c r="W239"/>
      <c r="X239"/>
      <c r="Y239"/>
      <c r="Z239"/>
      <c r="AA239"/>
      <c r="AB239"/>
      <c r="AC239"/>
      <c r="AD239"/>
      <c r="AE239"/>
      <c r="AF239"/>
      <c r="AG239"/>
      <c r="AH239"/>
      <c r="AI239"/>
      <c r="AJ239"/>
      <c r="AK239"/>
      <c r="AL239"/>
      <c r="AM239"/>
      <c r="AN239"/>
      <c r="AO239"/>
      <c r="AP239"/>
      <c r="AQ239"/>
      <c r="AR239"/>
      <c r="AS239"/>
      <c r="AT239"/>
      <c r="AU239"/>
      <c r="AV239"/>
      <c r="AW239"/>
      <c r="AX239"/>
      <c r="AY239"/>
      <c r="AZ239"/>
      <c r="BA239"/>
      <c r="BB239"/>
      <c r="BC239"/>
      <c r="BD239"/>
      <c r="BE239"/>
      <c r="BF239"/>
      <c r="BG239"/>
      <c r="BH239"/>
      <c r="BI239"/>
      <c r="BJ239"/>
      <c r="BK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c r="EB239"/>
      <c r="EC239"/>
      <c r="ED239"/>
      <c r="EE239"/>
      <c r="EF239"/>
      <c r="EG239"/>
      <c r="EH239"/>
      <c r="EI239"/>
      <c r="EJ239"/>
      <c r="EK239"/>
      <c r="EL239"/>
      <c r="EM239"/>
      <c r="EN239"/>
      <c r="EO239"/>
      <c r="EP239"/>
      <c r="EQ239"/>
      <c r="ER239"/>
      <c r="ES239"/>
      <c r="ET239"/>
      <c r="EU239"/>
      <c r="EV239"/>
      <c r="EW239"/>
      <c r="EX239"/>
      <c r="EY239"/>
      <c r="EZ239"/>
      <c r="FA239"/>
      <c r="FB239"/>
      <c r="FC239"/>
      <c r="FD239"/>
      <c r="FE239"/>
      <c r="FF239"/>
      <c r="FG239"/>
      <c r="FH239"/>
      <c r="FI239"/>
      <c r="FJ239"/>
      <c r="FK239"/>
      <c r="FL239"/>
      <c r="FM239"/>
      <c r="FN239"/>
      <c r="FO239"/>
      <c r="FP239"/>
      <c r="FQ239"/>
      <c r="FR239"/>
      <c r="FS239"/>
      <c r="FT239"/>
    </row>
    <row r="240" spans="1:176" ht="110.25" x14ac:dyDescent="0.2">
      <c r="A240" s="91" t="s">
        <v>1062</v>
      </c>
      <c r="B240" s="17" t="s">
        <v>1063</v>
      </c>
      <c r="C240" s="123"/>
      <c r="D240" s="123"/>
      <c r="E240" s="123"/>
      <c r="F240" s="18"/>
      <c r="G240" s="49" t="str">
        <f>IF(C240="","",IF(C240="Yes","Please describe this program.","Please describe how this is accomplished in absence of formal process or program."))</f>
        <v/>
      </c>
      <c r="H240" s="34">
        <v>49</v>
      </c>
      <c r="I240" s="34" t="s">
        <v>1064</v>
      </c>
      <c r="J240" s="74"/>
      <c r="K240" s="77"/>
      <c r="L240" s="75">
        <f t="shared" si="4"/>
        <v>0</v>
      </c>
      <c r="M240" s="117" t="s">
        <v>200</v>
      </c>
      <c r="N240" s="117"/>
      <c r="O240" s="117" t="s">
        <v>201</v>
      </c>
      <c r="P240" s="118" t="s">
        <v>1065</v>
      </c>
      <c r="Q240" s="118" t="s">
        <v>1065</v>
      </c>
      <c r="R240" s="118" t="s">
        <v>1066</v>
      </c>
      <c r="S240" s="118" t="s">
        <v>1067</v>
      </c>
      <c r="T240" s="118" t="s">
        <v>1068</v>
      </c>
      <c r="U240" s="120" t="s">
        <v>1069</v>
      </c>
      <c r="V240" s="121" t="s">
        <v>1070</v>
      </c>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c r="BD240"/>
      <c r="BE240"/>
      <c r="BF240"/>
      <c r="BG240"/>
      <c r="BH240"/>
      <c r="BI240"/>
      <c r="BJ240"/>
      <c r="BK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c r="EB240"/>
      <c r="EC240"/>
      <c r="ED240"/>
      <c r="EE240"/>
      <c r="EF240"/>
      <c r="EG240"/>
      <c r="EH240"/>
      <c r="EI240"/>
      <c r="EJ240"/>
      <c r="EK240"/>
      <c r="EL240"/>
      <c r="EM240"/>
      <c r="EN240"/>
      <c r="EO240"/>
      <c r="EP240"/>
      <c r="EQ240"/>
      <c r="ER240"/>
      <c r="ES240"/>
      <c r="ET240"/>
      <c r="EU240"/>
      <c r="EV240"/>
      <c r="EW240"/>
      <c r="EX240"/>
      <c r="EY240"/>
      <c r="EZ240"/>
      <c r="FA240"/>
      <c r="FB240"/>
      <c r="FC240"/>
      <c r="FD240"/>
      <c r="FE240"/>
      <c r="FF240"/>
      <c r="FG240"/>
      <c r="FH240"/>
      <c r="FI240"/>
      <c r="FJ240"/>
      <c r="FK240"/>
      <c r="FL240"/>
      <c r="FM240"/>
      <c r="FN240"/>
      <c r="FO240"/>
      <c r="FP240"/>
      <c r="FQ240"/>
      <c r="FR240"/>
      <c r="FS240"/>
      <c r="FT240"/>
    </row>
    <row r="241" spans="1:176" ht="57" x14ac:dyDescent="0.2">
      <c r="A241" s="91" t="s">
        <v>1071</v>
      </c>
      <c r="B241" s="17" t="s">
        <v>1072</v>
      </c>
      <c r="C241" s="123"/>
      <c r="D241" s="123"/>
      <c r="E241" s="123"/>
      <c r="F241" s="18"/>
      <c r="G241" s="49"/>
      <c r="H241" s="34">
        <v>53</v>
      </c>
      <c r="I241" s="34" t="s">
        <v>1073</v>
      </c>
      <c r="J241" s="74"/>
      <c r="K241" s="77"/>
      <c r="L241" s="75">
        <f t="shared" si="4"/>
        <v>0</v>
      </c>
      <c r="M241" s="117" t="s">
        <v>200</v>
      </c>
      <c r="N241" s="117"/>
      <c r="O241" s="117"/>
      <c r="P241" s="116" t="s">
        <v>563</v>
      </c>
      <c r="Q241" s="116" t="s">
        <v>563</v>
      </c>
      <c r="R241" s="116"/>
      <c r="S241" s="116" t="s">
        <v>202</v>
      </c>
      <c r="T241" s="118" t="s">
        <v>1074</v>
      </c>
      <c r="U241" s="120" t="s">
        <v>1075</v>
      </c>
      <c r="V241" s="111" t="s">
        <v>315</v>
      </c>
      <c r="W241"/>
      <c r="X241"/>
      <c r="Y241"/>
      <c r="Z241"/>
      <c r="AA241"/>
      <c r="AB241"/>
      <c r="AC241"/>
      <c r="AD241"/>
      <c r="AE241"/>
      <c r="AF241"/>
      <c r="AG241"/>
      <c r="AH241"/>
      <c r="AI241"/>
      <c r="AJ241"/>
      <c r="AK241"/>
      <c r="AL241"/>
      <c r="AM241"/>
      <c r="AN241"/>
      <c r="AO241"/>
      <c r="AP241"/>
      <c r="AQ241"/>
      <c r="AR241"/>
      <c r="AS241"/>
      <c r="AT241"/>
      <c r="AU241"/>
      <c r="AV241"/>
      <c r="AW241"/>
      <c r="AX241"/>
      <c r="AY241"/>
      <c r="AZ241"/>
      <c r="BA241"/>
      <c r="BB241"/>
      <c r="BC241"/>
      <c r="BD241"/>
      <c r="BE241"/>
      <c r="BF241"/>
      <c r="BG241"/>
      <c r="BH241"/>
      <c r="BI241"/>
      <c r="BJ241"/>
      <c r="BK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c r="EB241"/>
      <c r="EC241"/>
      <c r="ED241"/>
      <c r="EE241"/>
      <c r="EF241"/>
      <c r="EG241"/>
      <c r="EH241"/>
      <c r="EI241"/>
      <c r="EJ241"/>
      <c r="EK241"/>
      <c r="EL241"/>
      <c r="EM241"/>
      <c r="EN241"/>
      <c r="EO241"/>
      <c r="EP241"/>
      <c r="EQ241"/>
      <c r="ER241"/>
      <c r="ES241"/>
      <c r="ET241"/>
      <c r="EU241"/>
      <c r="EV241"/>
      <c r="EW241"/>
      <c r="EX241"/>
      <c r="EY241"/>
      <c r="EZ241"/>
      <c r="FA241"/>
      <c r="FB241"/>
      <c r="FC241"/>
      <c r="FD241"/>
      <c r="FE241"/>
      <c r="FF241"/>
      <c r="FG241"/>
      <c r="FH241"/>
      <c r="FI241"/>
      <c r="FJ241"/>
      <c r="FK241"/>
      <c r="FL241"/>
      <c r="FM241"/>
      <c r="FN241"/>
      <c r="FO241"/>
      <c r="FP241"/>
      <c r="FQ241"/>
      <c r="FR241"/>
      <c r="FS241"/>
      <c r="FT241"/>
    </row>
    <row r="242" spans="1:176" ht="42.75" x14ac:dyDescent="0.2">
      <c r="A242" s="91" t="s">
        <v>1076</v>
      </c>
      <c r="B242" s="17" t="s">
        <v>1077</v>
      </c>
      <c r="C242" s="123"/>
      <c r="D242" s="123"/>
      <c r="E242" s="123"/>
      <c r="F242" s="18"/>
      <c r="G242" s="49"/>
      <c r="H242" s="34"/>
      <c r="I242" s="34" t="s">
        <v>1078</v>
      </c>
      <c r="J242" s="74"/>
      <c r="K242" s="77"/>
      <c r="L242" s="75">
        <f t="shared" si="4"/>
        <v>0</v>
      </c>
      <c r="M242" s="117"/>
      <c r="N242" s="117"/>
      <c r="O242" s="117"/>
      <c r="P242" s="116"/>
      <c r="Q242" s="116"/>
      <c r="R242" s="116"/>
      <c r="S242" s="116"/>
      <c r="T242" s="116"/>
      <c r="U242" s="112"/>
      <c r="V242" s="111"/>
      <c r="W242"/>
      <c r="X242"/>
      <c r="Y242"/>
      <c r="Z242"/>
      <c r="AA242"/>
      <c r="AB242"/>
      <c r="AC242"/>
      <c r="AD242"/>
      <c r="AE242"/>
      <c r="AF242"/>
      <c r="AG242"/>
      <c r="AH242"/>
      <c r="AI242"/>
      <c r="AJ242"/>
      <c r="AK242"/>
      <c r="AL242"/>
      <c r="AM242"/>
      <c r="AN242"/>
      <c r="AO242"/>
      <c r="AP242"/>
      <c r="AQ242"/>
      <c r="AR242"/>
      <c r="AS242"/>
      <c r="AT242"/>
      <c r="AU242"/>
      <c r="AV242"/>
      <c r="AW242"/>
      <c r="AX242"/>
      <c r="AY242"/>
      <c r="AZ242"/>
      <c r="BA242"/>
      <c r="BB242"/>
      <c r="BC242"/>
      <c r="BD242"/>
      <c r="BE242"/>
      <c r="BF242"/>
      <c r="BG242"/>
      <c r="BH242"/>
      <c r="BI242"/>
      <c r="BJ242"/>
      <c r="BK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c r="EB242"/>
      <c r="EC242"/>
      <c r="ED242"/>
      <c r="EE242"/>
      <c r="EF242"/>
      <c r="EG242"/>
      <c r="EH242"/>
      <c r="EI242"/>
      <c r="EJ242"/>
      <c r="EK242"/>
      <c r="EL242"/>
      <c r="EM242"/>
      <c r="EN242"/>
      <c r="EO242"/>
      <c r="EP242"/>
      <c r="EQ242"/>
      <c r="ER242"/>
      <c r="ES242"/>
      <c r="ET242"/>
      <c r="EU242"/>
      <c r="EV242"/>
      <c r="EW242"/>
      <c r="EX242"/>
      <c r="EY242"/>
      <c r="EZ242"/>
      <c r="FA242"/>
      <c r="FB242"/>
      <c r="FC242"/>
      <c r="FD242"/>
      <c r="FE242"/>
      <c r="FF242"/>
      <c r="FG242"/>
      <c r="FH242"/>
      <c r="FI242"/>
      <c r="FJ242"/>
      <c r="FK242"/>
      <c r="FL242"/>
      <c r="FM242"/>
      <c r="FN242"/>
      <c r="FO242"/>
      <c r="FP242"/>
      <c r="FQ242"/>
      <c r="FR242"/>
      <c r="FS242"/>
      <c r="FT242"/>
    </row>
    <row r="243" spans="1:176" ht="78.75" x14ac:dyDescent="0.2">
      <c r="A243" s="91" t="s">
        <v>1079</v>
      </c>
      <c r="B243" s="17" t="s">
        <v>1080</v>
      </c>
      <c r="C243" s="123"/>
      <c r="D243" s="123"/>
      <c r="E243" s="123"/>
      <c r="F243" s="18"/>
      <c r="G243" s="49"/>
      <c r="H243" s="34"/>
      <c r="I243" s="34" t="s">
        <v>1081</v>
      </c>
      <c r="J243" s="74"/>
      <c r="K243" s="77"/>
      <c r="L243" s="75">
        <f t="shared" si="4"/>
        <v>0</v>
      </c>
      <c r="M243" s="117"/>
      <c r="N243" s="119" t="s">
        <v>1082</v>
      </c>
      <c r="O243" s="119" t="s">
        <v>1083</v>
      </c>
      <c r="P243" s="118" t="s">
        <v>1084</v>
      </c>
      <c r="Q243" s="118" t="s">
        <v>1084</v>
      </c>
      <c r="R243" s="118" t="s">
        <v>1085</v>
      </c>
      <c r="S243" s="118" t="s">
        <v>1086</v>
      </c>
      <c r="T243" s="118" t="s">
        <v>1087</v>
      </c>
      <c r="U243" s="120" t="s">
        <v>1088</v>
      </c>
      <c r="V243" s="121" t="s">
        <v>1089</v>
      </c>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c r="BD243"/>
      <c r="BE243"/>
      <c r="BF243"/>
      <c r="BG243"/>
      <c r="BH243"/>
      <c r="BI243"/>
      <c r="BJ243"/>
      <c r="BK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c r="EB243"/>
      <c r="EC243"/>
      <c r="ED243"/>
      <c r="EE243"/>
      <c r="EF243"/>
      <c r="EG243"/>
      <c r="EH243"/>
      <c r="EI243"/>
      <c r="EJ243"/>
      <c r="EK243"/>
      <c r="EL243"/>
      <c r="EM243"/>
      <c r="EN243"/>
      <c r="EO243"/>
      <c r="EP243"/>
      <c r="EQ243"/>
      <c r="ER243"/>
      <c r="ES243"/>
      <c r="ET243"/>
      <c r="EU243"/>
      <c r="EV243"/>
      <c r="EW243"/>
      <c r="EX243"/>
      <c r="EY243"/>
      <c r="EZ243"/>
      <c r="FA243"/>
      <c r="FB243"/>
      <c r="FC243"/>
      <c r="FD243"/>
      <c r="FE243"/>
      <c r="FF243"/>
      <c r="FG243"/>
      <c r="FH243"/>
      <c r="FI243"/>
      <c r="FJ243"/>
      <c r="FK243"/>
      <c r="FL243"/>
      <c r="FM243"/>
      <c r="FN243"/>
      <c r="FO243"/>
      <c r="FP243"/>
      <c r="FQ243"/>
      <c r="FR243"/>
      <c r="FS243"/>
      <c r="FT243"/>
    </row>
    <row r="244" spans="1:176" ht="47.25" x14ac:dyDescent="0.2">
      <c r="A244" s="90" t="s">
        <v>1090</v>
      </c>
      <c r="B244" s="17" t="s">
        <v>1091</v>
      </c>
      <c r="C244" s="123"/>
      <c r="D244" s="123"/>
      <c r="E244" s="123"/>
      <c r="F244" s="18"/>
      <c r="G244" s="59" t="str">
        <f>IF(C244="","",IF(C244="Yes","Please describe these controls.",""))</f>
        <v/>
      </c>
      <c r="H244" s="34">
        <v>16</v>
      </c>
      <c r="I244" s="34" t="s">
        <v>1092</v>
      </c>
      <c r="J244" s="74"/>
      <c r="K244" s="77"/>
      <c r="L244" s="75">
        <f t="shared" si="4"/>
        <v>0</v>
      </c>
      <c r="M244" s="117"/>
      <c r="N244" s="117"/>
      <c r="O244" s="119" t="s">
        <v>1083</v>
      </c>
      <c r="P244" s="118" t="s">
        <v>1093</v>
      </c>
      <c r="Q244" s="118" t="s">
        <v>1093</v>
      </c>
      <c r="R244" s="118" t="s">
        <v>1094</v>
      </c>
      <c r="S244" s="116" t="s">
        <v>645</v>
      </c>
      <c r="T244" s="118" t="s">
        <v>1095</v>
      </c>
      <c r="U244" s="120" t="s">
        <v>1096</v>
      </c>
      <c r="V244" s="111" t="s">
        <v>778</v>
      </c>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c r="BD244"/>
      <c r="BE244"/>
      <c r="BF244"/>
      <c r="BG244"/>
      <c r="BH244"/>
      <c r="BI244"/>
      <c r="BJ244"/>
      <c r="BK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c r="EB244"/>
      <c r="EC244"/>
      <c r="ED244"/>
      <c r="EE244"/>
      <c r="EF244"/>
      <c r="EG244"/>
      <c r="EH244"/>
      <c r="EI244"/>
      <c r="EJ244"/>
      <c r="EK244"/>
      <c r="EL244"/>
      <c r="EM244"/>
      <c r="EN244"/>
      <c r="EO244"/>
      <c r="EP244"/>
      <c r="EQ244"/>
      <c r="ER244"/>
      <c r="ES244"/>
      <c r="ET244"/>
      <c r="EU244"/>
      <c r="EV244"/>
      <c r="EW244"/>
      <c r="EX244"/>
      <c r="EY244"/>
      <c r="EZ244"/>
      <c r="FA244"/>
      <c r="FB244"/>
      <c r="FC244"/>
      <c r="FD244"/>
      <c r="FE244"/>
      <c r="FF244"/>
      <c r="FG244"/>
      <c r="FH244"/>
      <c r="FI244"/>
      <c r="FJ244"/>
      <c r="FK244"/>
      <c r="FL244"/>
      <c r="FM244"/>
      <c r="FN244"/>
      <c r="FO244"/>
      <c r="FP244"/>
      <c r="FQ244"/>
      <c r="FR244"/>
      <c r="FS244"/>
      <c r="FT244"/>
    </row>
    <row r="245" spans="1:176" ht="28.5" x14ac:dyDescent="0.2">
      <c r="A245" s="91" t="s">
        <v>1097</v>
      </c>
      <c r="B245" s="17" t="s">
        <v>1098</v>
      </c>
      <c r="C245" s="123"/>
      <c r="D245" s="123"/>
      <c r="E245" s="123"/>
      <c r="F245" s="18"/>
      <c r="G245" s="49"/>
      <c r="H245" s="34"/>
      <c r="I245" s="34"/>
      <c r="J245" s="74"/>
      <c r="K245" s="77"/>
      <c r="L245" s="75">
        <f t="shared" si="4"/>
        <v>0</v>
      </c>
      <c r="M245" s="117"/>
      <c r="N245" s="117"/>
      <c r="O245" s="117"/>
      <c r="P245" s="116" t="s">
        <v>374</v>
      </c>
      <c r="Q245" s="116" t="s">
        <v>374</v>
      </c>
      <c r="R245" s="116"/>
      <c r="S245" s="116"/>
      <c r="T245" s="116"/>
      <c r="U245" s="112" t="s">
        <v>486</v>
      </c>
      <c r="V245" s="111" t="s">
        <v>290</v>
      </c>
      <c r="W245"/>
      <c r="X245"/>
      <c r="Y245"/>
      <c r="Z245"/>
      <c r="AA245"/>
      <c r="AB245"/>
      <c r="AC245"/>
      <c r="AD245"/>
      <c r="AE245"/>
      <c r="AF245"/>
      <c r="AG245"/>
      <c r="AH245"/>
      <c r="AI245"/>
      <c r="AJ245"/>
      <c r="AK245"/>
      <c r="AL245"/>
      <c r="AM245"/>
      <c r="AN245"/>
      <c r="AO245"/>
      <c r="AP245"/>
      <c r="AQ245"/>
      <c r="AR245"/>
      <c r="AS245"/>
      <c r="AT245"/>
      <c r="AU245"/>
      <c r="AV245"/>
      <c r="AW245"/>
      <c r="AX245"/>
      <c r="AY245"/>
      <c r="AZ245"/>
      <c r="BA245"/>
      <c r="BB245"/>
      <c r="BC245"/>
      <c r="BD245"/>
      <c r="BE245"/>
      <c r="BF245"/>
      <c r="BG245"/>
      <c r="BH245"/>
      <c r="BI245"/>
      <c r="BJ245"/>
      <c r="BK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c r="EB245"/>
      <c r="EC245"/>
      <c r="ED245"/>
      <c r="EE245"/>
      <c r="EF245"/>
      <c r="EG245"/>
      <c r="EH245"/>
      <c r="EI245"/>
      <c r="EJ245"/>
      <c r="EK245"/>
      <c r="EL245"/>
      <c r="EM245"/>
      <c r="EN245"/>
      <c r="EO245"/>
      <c r="EP245"/>
      <c r="EQ245"/>
      <c r="ER245"/>
      <c r="ES245"/>
      <c r="ET245"/>
      <c r="EU245"/>
      <c r="EV245"/>
      <c r="EW245"/>
      <c r="EX245"/>
      <c r="EY245"/>
      <c r="EZ245"/>
      <c r="FA245"/>
      <c r="FB245"/>
      <c r="FC245"/>
      <c r="FD245"/>
      <c r="FE245"/>
      <c r="FF245"/>
      <c r="FG245"/>
      <c r="FH245"/>
      <c r="FI245"/>
      <c r="FJ245"/>
      <c r="FK245"/>
      <c r="FL245"/>
      <c r="FM245"/>
      <c r="FN245"/>
      <c r="FO245"/>
      <c r="FP245"/>
      <c r="FQ245"/>
      <c r="FR245"/>
      <c r="FS245"/>
      <c r="FT245"/>
    </row>
    <row r="246" spans="1:176" ht="47.25" x14ac:dyDescent="0.2">
      <c r="A246" s="91" t="s">
        <v>1099</v>
      </c>
      <c r="B246" s="17" t="s">
        <v>1100</v>
      </c>
      <c r="C246" s="123"/>
      <c r="D246" s="123"/>
      <c r="E246" s="123"/>
      <c r="F246" s="18"/>
      <c r="G246" s="49" t="str">
        <f>IF(C246="","",IF(C246="Yes","Please describe how the antimalware is maintained and kept up-to-date.","Please describe any plans to install antimalware on all end nodes."))</f>
        <v/>
      </c>
      <c r="H246" s="34"/>
      <c r="I246" s="34"/>
      <c r="J246" s="74"/>
      <c r="K246" s="77"/>
      <c r="L246" s="75">
        <f t="shared" si="4"/>
        <v>0</v>
      </c>
      <c r="M246" s="117"/>
      <c r="N246" s="117"/>
      <c r="O246" s="119" t="s">
        <v>1101</v>
      </c>
      <c r="P246" s="116" t="s">
        <v>1038</v>
      </c>
      <c r="Q246" s="116" t="s">
        <v>1038</v>
      </c>
      <c r="R246" s="116" t="s">
        <v>1102</v>
      </c>
      <c r="S246" s="116" t="s">
        <v>1040</v>
      </c>
      <c r="T246" s="118" t="s">
        <v>1103</v>
      </c>
      <c r="U246" s="112" t="s">
        <v>1104</v>
      </c>
      <c r="V246" s="111" t="s">
        <v>1043</v>
      </c>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c r="BD246"/>
      <c r="BE246"/>
      <c r="BF246"/>
      <c r="BG246"/>
      <c r="BH246"/>
      <c r="BI246"/>
      <c r="BJ246"/>
      <c r="BK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c r="EB246"/>
      <c r="EC246"/>
      <c r="ED246"/>
      <c r="EE246"/>
      <c r="EF246"/>
      <c r="EG246"/>
      <c r="EH246"/>
      <c r="EI246"/>
      <c r="EJ246"/>
      <c r="EK246"/>
      <c r="EL246"/>
      <c r="EM246"/>
      <c r="EN246"/>
      <c r="EO246"/>
      <c r="EP246"/>
      <c r="EQ246"/>
      <c r="ER246"/>
      <c r="ES246"/>
      <c r="ET246"/>
      <c r="EU246"/>
      <c r="EV246"/>
      <c r="EW246"/>
      <c r="EX246"/>
      <c r="EY246"/>
      <c r="EZ246"/>
      <c r="FA246"/>
      <c r="FB246"/>
      <c r="FC246"/>
      <c r="FD246"/>
      <c r="FE246"/>
      <c r="FF246"/>
      <c r="FG246"/>
      <c r="FH246"/>
      <c r="FI246"/>
      <c r="FJ246"/>
      <c r="FK246"/>
      <c r="FL246"/>
      <c r="FM246"/>
      <c r="FN246"/>
      <c r="FO246"/>
      <c r="FP246"/>
      <c r="FQ246"/>
      <c r="FR246"/>
      <c r="FS246"/>
      <c r="FT246"/>
    </row>
    <row r="247" spans="1:176" ht="28.5" x14ac:dyDescent="0.2">
      <c r="A247" s="91" t="s">
        <v>1105</v>
      </c>
      <c r="B247" s="3" t="s">
        <v>1106</v>
      </c>
      <c r="C247" s="123"/>
      <c r="D247" s="123"/>
      <c r="E247" s="123"/>
      <c r="F247" s="12"/>
      <c r="G247" s="49" t="str">
        <f>IF(C247="","",IF(C247="Yes","Please describe your endpoint protection strategy.","Please describe your endpoint protection strategy."))</f>
        <v/>
      </c>
      <c r="H247" s="34"/>
      <c r="I247" s="34"/>
      <c r="J247" s="74"/>
      <c r="K247" s="77"/>
      <c r="L247" s="75">
        <f t="shared" si="4"/>
        <v>0</v>
      </c>
      <c r="M247" s="117"/>
      <c r="N247" s="117"/>
      <c r="O247" s="117"/>
      <c r="P247" s="116"/>
      <c r="Q247" s="116"/>
      <c r="R247" s="116"/>
      <c r="S247" s="116"/>
      <c r="T247" s="116"/>
      <c r="U247" s="112" t="s">
        <v>1006</v>
      </c>
      <c r="V247" s="111"/>
      <c r="W247"/>
      <c r="X247"/>
      <c r="Y247"/>
      <c r="Z247"/>
      <c r="AA247"/>
      <c r="AB247"/>
      <c r="AC247"/>
      <c r="AD247"/>
      <c r="AE247"/>
      <c r="AF247"/>
      <c r="AG247"/>
      <c r="AH247"/>
      <c r="AI247"/>
      <c r="AJ247"/>
      <c r="AK247"/>
      <c r="AL247"/>
      <c r="AM247"/>
      <c r="AN247"/>
      <c r="AO247"/>
      <c r="AP247"/>
      <c r="AQ247"/>
      <c r="AR247"/>
      <c r="AS247"/>
      <c r="AT247"/>
      <c r="AU247"/>
      <c r="AV247"/>
      <c r="AW247"/>
      <c r="AX247"/>
      <c r="AY247"/>
      <c r="AZ247"/>
      <c r="BA247"/>
      <c r="BB247"/>
      <c r="BC247"/>
      <c r="BD247"/>
      <c r="BE247"/>
      <c r="BF247"/>
      <c r="BG247"/>
      <c r="BH247"/>
      <c r="BI247"/>
      <c r="BJ247"/>
      <c r="BK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c r="EB247"/>
      <c r="EC247"/>
      <c r="ED247"/>
      <c r="EE247"/>
      <c r="EF247"/>
      <c r="EG247"/>
      <c r="EH247"/>
      <c r="EI247"/>
      <c r="EJ247"/>
      <c r="EK247"/>
      <c r="EL247"/>
      <c r="EM247"/>
      <c r="EN247"/>
      <c r="EO247"/>
      <c r="EP247"/>
      <c r="EQ247"/>
      <c r="ER247"/>
      <c r="ES247"/>
      <c r="ET247"/>
      <c r="EU247"/>
      <c r="EV247"/>
      <c r="EW247"/>
      <c r="EX247"/>
      <c r="EY247"/>
      <c r="EZ247"/>
      <c r="FA247"/>
      <c r="FB247"/>
      <c r="FC247"/>
      <c r="FD247"/>
      <c r="FE247"/>
      <c r="FF247"/>
      <c r="FG247"/>
      <c r="FH247"/>
      <c r="FI247"/>
      <c r="FJ247"/>
      <c r="FK247"/>
      <c r="FL247"/>
      <c r="FM247"/>
      <c r="FN247"/>
      <c r="FO247"/>
      <c r="FP247"/>
      <c r="FQ247"/>
      <c r="FR247"/>
      <c r="FS247"/>
      <c r="FT247"/>
    </row>
    <row r="248" spans="1:176" ht="31.5" x14ac:dyDescent="0.2">
      <c r="A248" s="91" t="s">
        <v>1107</v>
      </c>
      <c r="B248" s="3" t="s">
        <v>1108</v>
      </c>
      <c r="C248" s="123"/>
      <c r="D248" s="123"/>
      <c r="E248" s="123"/>
      <c r="F248" s="12"/>
      <c r="G248" s="50" t="str">
        <f>IF(C248="","",IF(C248="Yes","Describe your risk management program, including how you manage supply chain risk. Describe or attach any written policies or procedures. Please indcate the frequency at which this policy is reviewed and updated.","Describe any plans to implement a risk management program or process and how it will address supply chain risk."))</f>
        <v/>
      </c>
      <c r="H248" s="34"/>
      <c r="I248" s="34"/>
      <c r="J248" s="74"/>
      <c r="K248" s="77"/>
      <c r="L248" s="75">
        <f t="shared" si="4"/>
        <v>0</v>
      </c>
      <c r="M248" s="117"/>
      <c r="N248" s="117"/>
      <c r="O248" s="117"/>
      <c r="P248" s="116" t="s">
        <v>1109</v>
      </c>
      <c r="Q248" s="116" t="s">
        <v>1109</v>
      </c>
      <c r="R248" s="116"/>
      <c r="S248" s="116" t="s">
        <v>1110</v>
      </c>
      <c r="T248" s="116" t="s">
        <v>1111</v>
      </c>
      <c r="U248" s="112" t="s">
        <v>591</v>
      </c>
      <c r="V248" s="121" t="s">
        <v>548</v>
      </c>
      <c r="W248"/>
      <c r="X248"/>
      <c r="Y248"/>
      <c r="Z248"/>
      <c r="AA248"/>
      <c r="AB248"/>
      <c r="AC248"/>
      <c r="AD248"/>
      <c r="AE248"/>
      <c r="AF248"/>
      <c r="AG248"/>
      <c r="AH248"/>
      <c r="AI248"/>
      <c r="AJ248"/>
      <c r="AK248"/>
      <c r="AL248"/>
      <c r="AM248"/>
      <c r="AN248"/>
      <c r="AO248"/>
      <c r="AP248"/>
      <c r="AQ248"/>
      <c r="AR248"/>
      <c r="AS248"/>
      <c r="AT248"/>
      <c r="AU248"/>
      <c r="AV248"/>
      <c r="AW248"/>
      <c r="AX248"/>
      <c r="AY248"/>
      <c r="AZ248"/>
      <c r="BA248"/>
      <c r="BB248"/>
      <c r="BC248"/>
      <c r="BD248"/>
      <c r="BE248"/>
      <c r="BF248"/>
      <c r="BG248"/>
      <c r="BH248"/>
      <c r="BI248"/>
      <c r="BJ248"/>
      <c r="BK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c r="EB248"/>
      <c r="EC248"/>
      <c r="ED248"/>
      <c r="EE248"/>
      <c r="EF248"/>
      <c r="EG248"/>
      <c r="EH248"/>
      <c r="EI248"/>
      <c r="EJ248"/>
      <c r="EK248"/>
      <c r="EL248"/>
      <c r="EM248"/>
      <c r="EN248"/>
      <c r="EO248"/>
      <c r="EP248"/>
      <c r="EQ248"/>
      <c r="ER248"/>
      <c r="ES248"/>
      <c r="ET248"/>
      <c r="EU248"/>
      <c r="EV248"/>
      <c r="EW248"/>
      <c r="EX248"/>
      <c r="EY248"/>
      <c r="EZ248"/>
      <c r="FA248"/>
      <c r="FB248"/>
      <c r="FC248"/>
      <c r="FD248"/>
      <c r="FE248"/>
      <c r="FF248"/>
      <c r="FG248"/>
      <c r="FH248"/>
      <c r="FI248"/>
      <c r="FJ248"/>
      <c r="FK248"/>
      <c r="FL248"/>
      <c r="FM248"/>
      <c r="FN248"/>
      <c r="FO248"/>
      <c r="FP248"/>
      <c r="FQ248"/>
      <c r="FR248"/>
      <c r="FS248"/>
      <c r="FT248"/>
    </row>
    <row r="249" spans="1:176" ht="18" x14ac:dyDescent="0.2">
      <c r="A249" s="91" t="s">
        <v>1112</v>
      </c>
      <c r="B249" s="4" t="s">
        <v>1113</v>
      </c>
      <c r="C249" s="123"/>
      <c r="D249" s="123"/>
      <c r="E249" s="123"/>
      <c r="F249" s="12"/>
      <c r="G249" s="50" t="str">
        <f>IF(C249="","",IF(C249="Yes","Please provide a copy of the most recent audit.","State any plans to have a SOC 2 Type II audit conducted."))</f>
        <v/>
      </c>
      <c r="H249" s="34"/>
      <c r="I249" s="34"/>
      <c r="J249" s="74"/>
      <c r="K249" s="77"/>
      <c r="L249" s="75">
        <f t="shared" si="4"/>
        <v>0</v>
      </c>
      <c r="M249" s="117"/>
      <c r="N249" s="117"/>
      <c r="O249" s="117"/>
      <c r="P249" s="116"/>
      <c r="Q249" s="116"/>
      <c r="R249" s="116"/>
      <c r="S249" s="116"/>
      <c r="T249" s="116"/>
      <c r="U249" s="112"/>
      <c r="V249" s="111"/>
      <c r="W249"/>
      <c r="X249"/>
      <c r="Y249"/>
      <c r="Z249"/>
      <c r="AA249"/>
      <c r="AB249"/>
      <c r="AC249"/>
      <c r="AD249"/>
      <c r="AE249"/>
      <c r="AF249"/>
      <c r="AG249"/>
      <c r="AH249"/>
      <c r="AI249"/>
      <c r="AJ249"/>
      <c r="AK249"/>
      <c r="AL249"/>
      <c r="AM249"/>
      <c r="AN249"/>
      <c r="AO249"/>
      <c r="AP249"/>
      <c r="AQ249"/>
      <c r="AR249"/>
      <c r="AS249"/>
      <c r="AT249"/>
      <c r="AU249"/>
      <c r="AV249"/>
      <c r="AW249"/>
      <c r="AX249"/>
      <c r="AY249"/>
      <c r="AZ249"/>
      <c r="BA249"/>
      <c r="BB249"/>
      <c r="BC249"/>
      <c r="BD249"/>
      <c r="BE249"/>
      <c r="BF249"/>
      <c r="BG249"/>
      <c r="BH249"/>
      <c r="BI249"/>
      <c r="BJ249"/>
      <c r="BK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c r="EB249"/>
      <c r="EC249"/>
      <c r="ED249"/>
      <c r="EE249"/>
      <c r="EF249"/>
      <c r="EG249"/>
      <c r="EH249"/>
      <c r="EI249"/>
      <c r="EJ249"/>
      <c r="EK249"/>
      <c r="EL249"/>
      <c r="EM249"/>
      <c r="EN249"/>
      <c r="EO249"/>
      <c r="EP249"/>
      <c r="EQ249"/>
      <c r="ER249"/>
      <c r="ES249"/>
      <c r="ET249"/>
      <c r="EU249"/>
      <c r="EV249"/>
      <c r="EW249"/>
      <c r="EX249"/>
      <c r="EY249"/>
      <c r="EZ249"/>
      <c r="FA249"/>
      <c r="FB249"/>
      <c r="FC249"/>
      <c r="FD249"/>
      <c r="FE249"/>
      <c r="FF249"/>
      <c r="FG249"/>
      <c r="FH249"/>
      <c r="FI249"/>
      <c r="FJ249"/>
      <c r="FK249"/>
      <c r="FL249"/>
      <c r="FM249"/>
      <c r="FN249"/>
      <c r="FO249"/>
      <c r="FP249"/>
      <c r="FQ249"/>
      <c r="FR249"/>
      <c r="FS249"/>
      <c r="FT249"/>
    </row>
    <row r="250" spans="1:176" ht="42.75" x14ac:dyDescent="0.2">
      <c r="A250" s="91" t="s">
        <v>1114</v>
      </c>
      <c r="B250" s="33" t="s">
        <v>1115</v>
      </c>
      <c r="C250" s="123"/>
      <c r="D250" s="123"/>
      <c r="E250" s="123"/>
      <c r="F250" s="12"/>
      <c r="G250" s="50" t="str">
        <f>IF(C250="","",IF(C250="Yes","Please provide any currently effective certifications.","State any plans to obtain such compliance certifications."))</f>
        <v/>
      </c>
      <c r="H250" s="34"/>
      <c r="I250" s="34"/>
      <c r="J250" s="74"/>
      <c r="K250" s="77"/>
      <c r="L250" s="75">
        <f t="shared" si="4"/>
        <v>0</v>
      </c>
      <c r="M250" s="117"/>
      <c r="N250" s="117"/>
      <c r="O250" s="117"/>
      <c r="P250" s="116"/>
      <c r="Q250" s="116"/>
      <c r="R250" s="116"/>
      <c r="S250" s="116"/>
      <c r="T250" s="116"/>
      <c r="U250" s="112"/>
      <c r="V250" s="111"/>
      <c r="W250"/>
      <c r="X250"/>
      <c r="Y250"/>
      <c r="Z250"/>
      <c r="AA250"/>
      <c r="AB250"/>
      <c r="AC250"/>
      <c r="AD250"/>
      <c r="AE250"/>
      <c r="AF250"/>
      <c r="AG250"/>
      <c r="AH250"/>
      <c r="AI250"/>
      <c r="AJ250"/>
      <c r="AK250"/>
      <c r="AL250"/>
      <c r="AM250"/>
      <c r="AN250"/>
      <c r="AO250"/>
      <c r="AP250"/>
      <c r="AQ250"/>
      <c r="AR250"/>
      <c r="AS250"/>
      <c r="AT250"/>
      <c r="AU250"/>
      <c r="AV250"/>
      <c r="AW250"/>
      <c r="AX250"/>
      <c r="AY250"/>
      <c r="AZ250"/>
      <c r="BA250"/>
      <c r="BB250"/>
      <c r="BC250"/>
      <c r="BD250"/>
      <c r="BE250"/>
      <c r="BF250"/>
      <c r="BG250"/>
      <c r="BH250"/>
      <c r="BI250"/>
      <c r="BJ250"/>
      <c r="BK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c r="EB250"/>
      <c r="EC250"/>
      <c r="ED250"/>
      <c r="EE250"/>
      <c r="EF250"/>
      <c r="EG250"/>
      <c r="EH250"/>
      <c r="EI250"/>
      <c r="EJ250"/>
      <c r="EK250"/>
      <c r="EL250"/>
      <c r="EM250"/>
      <c r="EN250"/>
      <c r="EO250"/>
      <c r="EP250"/>
      <c r="EQ250"/>
      <c r="ER250"/>
      <c r="ES250"/>
      <c r="ET250"/>
      <c r="EU250"/>
      <c r="EV250"/>
      <c r="EW250"/>
      <c r="EX250"/>
      <c r="EY250"/>
      <c r="EZ250"/>
      <c r="FA250"/>
      <c r="FB250"/>
      <c r="FC250"/>
      <c r="FD250"/>
      <c r="FE250"/>
      <c r="FF250"/>
      <c r="FG250"/>
      <c r="FH250"/>
      <c r="FI250"/>
      <c r="FJ250"/>
      <c r="FK250"/>
      <c r="FL250"/>
      <c r="FM250"/>
      <c r="FN250"/>
      <c r="FO250"/>
      <c r="FP250"/>
      <c r="FQ250"/>
      <c r="FR250"/>
      <c r="FS250"/>
      <c r="FT250"/>
    </row>
    <row r="251" spans="1:176" ht="56.25" customHeight="1" x14ac:dyDescent="0.2">
      <c r="A251" s="91" t="s">
        <v>1116</v>
      </c>
      <c r="B251" s="33" t="s">
        <v>1117</v>
      </c>
      <c r="C251" s="123"/>
      <c r="D251" s="123"/>
      <c r="E251" s="123"/>
      <c r="F251" s="12"/>
      <c r="G251" s="49"/>
      <c r="H251" s="34"/>
      <c r="I251" s="34"/>
      <c r="J251" s="74"/>
      <c r="K251" s="77"/>
      <c r="L251" s="75">
        <f t="shared" si="4"/>
        <v>0</v>
      </c>
      <c r="M251" s="117"/>
      <c r="N251" s="117"/>
      <c r="O251" s="117"/>
      <c r="P251" s="116"/>
      <c r="Q251" s="116"/>
      <c r="R251" s="116"/>
      <c r="S251" s="116"/>
      <c r="T251" s="116"/>
      <c r="U251" s="112"/>
      <c r="V251" s="111"/>
      <c r="W251"/>
      <c r="X251"/>
      <c r="Y251"/>
      <c r="Z251"/>
      <c r="AA251"/>
      <c r="AB251"/>
      <c r="AC251"/>
      <c r="AD251"/>
      <c r="AE251"/>
      <c r="AF251"/>
      <c r="AG251"/>
      <c r="AH251"/>
      <c r="AI251"/>
      <c r="AJ251"/>
      <c r="AK251"/>
      <c r="AL251"/>
      <c r="AM251"/>
      <c r="AN251"/>
      <c r="AO251"/>
      <c r="AP251"/>
      <c r="AQ251"/>
      <c r="AR251"/>
      <c r="AS251"/>
      <c r="AT251"/>
      <c r="AU251"/>
      <c r="AV251"/>
      <c r="AW251"/>
      <c r="AX251"/>
      <c r="AY251"/>
      <c r="AZ251"/>
      <c r="BA251"/>
      <c r="BB251"/>
      <c r="BC251"/>
      <c r="BD251"/>
      <c r="BE251"/>
      <c r="BF251"/>
      <c r="BG251"/>
      <c r="BH251"/>
      <c r="BI251"/>
      <c r="BJ251"/>
      <c r="BK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c r="EB251"/>
      <c r="EC251"/>
      <c r="ED251"/>
      <c r="EE251"/>
      <c r="EF251"/>
      <c r="EG251"/>
      <c r="EH251"/>
      <c r="EI251"/>
      <c r="EJ251"/>
      <c r="EK251"/>
      <c r="EL251"/>
      <c r="EM251"/>
      <c r="EN251"/>
      <c r="EO251"/>
      <c r="EP251"/>
      <c r="EQ251"/>
      <c r="ER251"/>
      <c r="ES251"/>
      <c r="ET251"/>
      <c r="EU251"/>
      <c r="EV251"/>
      <c r="EW251"/>
      <c r="EX251"/>
      <c r="EY251"/>
      <c r="EZ251"/>
      <c r="FA251"/>
      <c r="FB251"/>
      <c r="FC251"/>
      <c r="FD251"/>
      <c r="FE251"/>
      <c r="FF251"/>
      <c r="FG251"/>
      <c r="FH251"/>
      <c r="FI251"/>
      <c r="FJ251"/>
      <c r="FK251"/>
      <c r="FL251"/>
      <c r="FM251"/>
      <c r="FN251"/>
      <c r="FO251"/>
      <c r="FP251"/>
      <c r="FQ251"/>
      <c r="FR251"/>
      <c r="FS251"/>
      <c r="FT251"/>
    </row>
    <row r="252" spans="1:176" ht="28.5" x14ac:dyDescent="0.2">
      <c r="A252" s="91" t="s">
        <v>1118</v>
      </c>
      <c r="B252" s="3" t="s">
        <v>1119</v>
      </c>
      <c r="C252" s="123"/>
      <c r="D252" s="123"/>
      <c r="E252" s="123"/>
      <c r="F252" s="12"/>
      <c r="G252" s="49" t="str">
        <f>IF(C252="","",IF(C252="Yes","Provide a detailed summary outlining the security controls implemented to protect the Utility's data.",""))</f>
        <v/>
      </c>
      <c r="H252" s="34"/>
      <c r="I252" s="34"/>
      <c r="J252" s="74"/>
      <c r="K252" s="77"/>
      <c r="L252" s="75">
        <f t="shared" si="4"/>
        <v>0</v>
      </c>
      <c r="M252" s="117"/>
      <c r="N252" s="117"/>
      <c r="O252" s="117"/>
      <c r="P252" s="116" t="s">
        <v>1120</v>
      </c>
      <c r="Q252" s="116" t="s">
        <v>1120</v>
      </c>
      <c r="R252" s="116" t="s">
        <v>1121</v>
      </c>
      <c r="S252" s="116"/>
      <c r="T252" s="116"/>
      <c r="U252" s="112"/>
      <c r="V252" s="111"/>
      <c r="W252"/>
      <c r="X252"/>
      <c r="Y252"/>
      <c r="Z252"/>
      <c r="AA252"/>
      <c r="AB252"/>
      <c r="AC252"/>
      <c r="AD252"/>
      <c r="AE252"/>
      <c r="AF252"/>
      <c r="AG252"/>
      <c r="AH252"/>
      <c r="AI252"/>
      <c r="AJ252"/>
      <c r="AK252"/>
      <c r="AL252"/>
      <c r="AM252"/>
      <c r="AN252"/>
      <c r="AO252"/>
      <c r="AP252"/>
      <c r="AQ252"/>
      <c r="AR252"/>
      <c r="AS252"/>
      <c r="AT252"/>
      <c r="AU252"/>
      <c r="AV252"/>
      <c r="AW252"/>
      <c r="AX252"/>
      <c r="AY252"/>
      <c r="AZ252"/>
      <c r="BA252"/>
      <c r="BB252"/>
      <c r="BC252"/>
      <c r="BD252"/>
      <c r="BE252"/>
      <c r="BF252"/>
      <c r="BG252"/>
      <c r="BH252"/>
      <c r="BI252"/>
      <c r="BJ252"/>
      <c r="BK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c r="EB252"/>
      <c r="EC252"/>
      <c r="ED252"/>
      <c r="EE252"/>
      <c r="EF252"/>
      <c r="EG252"/>
      <c r="EH252"/>
      <c r="EI252"/>
      <c r="EJ252"/>
      <c r="EK252"/>
      <c r="EL252"/>
      <c r="EM252"/>
      <c r="EN252"/>
      <c r="EO252"/>
      <c r="EP252"/>
      <c r="EQ252"/>
      <c r="ER252"/>
      <c r="ES252"/>
      <c r="ET252"/>
      <c r="EU252"/>
      <c r="EV252"/>
      <c r="EW252"/>
      <c r="EX252"/>
      <c r="EY252"/>
      <c r="EZ252"/>
      <c r="FA252"/>
      <c r="FB252"/>
      <c r="FC252"/>
      <c r="FD252"/>
      <c r="FE252"/>
      <c r="FF252"/>
      <c r="FG252"/>
      <c r="FH252"/>
      <c r="FI252"/>
      <c r="FJ252"/>
      <c r="FK252"/>
      <c r="FL252"/>
      <c r="FM252"/>
      <c r="FN252"/>
      <c r="FO252"/>
      <c r="FP252"/>
      <c r="FQ252"/>
      <c r="FR252"/>
      <c r="FS252"/>
      <c r="FT252"/>
    </row>
    <row r="253" spans="1:176" ht="18" x14ac:dyDescent="0.2">
      <c r="A253" s="91" t="s">
        <v>1122</v>
      </c>
      <c r="B253" s="3" t="s">
        <v>1123</v>
      </c>
      <c r="C253" s="123"/>
      <c r="D253" s="123"/>
      <c r="E253" s="123"/>
      <c r="F253" s="12"/>
      <c r="G253" s="49" t="str">
        <f>IF(C253="","",IF(C253="Yes","State the retention period for security video.","State your plans to retain video monitoring feeds."))</f>
        <v/>
      </c>
      <c r="H253" s="34"/>
      <c r="I253" s="34"/>
      <c r="J253" s="74"/>
      <c r="K253" s="77"/>
      <c r="L253" s="75">
        <f t="shared" si="4"/>
        <v>0</v>
      </c>
      <c r="M253" s="117"/>
      <c r="N253" s="117"/>
      <c r="O253" s="117"/>
      <c r="P253" s="116" t="s">
        <v>1124</v>
      </c>
      <c r="Q253" s="116" t="s">
        <v>1124</v>
      </c>
      <c r="R253" s="116"/>
      <c r="S253" s="116"/>
      <c r="T253" s="116"/>
      <c r="U253" s="112"/>
      <c r="V253" s="111"/>
      <c r="W253"/>
      <c r="X253"/>
      <c r="Y253"/>
      <c r="Z253"/>
      <c r="AA253"/>
      <c r="AB253"/>
      <c r="AC253"/>
      <c r="AD253"/>
      <c r="AE253"/>
      <c r="AF253"/>
      <c r="AG253"/>
      <c r="AH253"/>
      <c r="AI253"/>
      <c r="AJ253"/>
      <c r="AK253"/>
      <c r="AL253"/>
      <c r="AM253"/>
      <c r="AN253"/>
      <c r="AO253"/>
      <c r="AP253"/>
      <c r="AQ253"/>
      <c r="AR253"/>
      <c r="AS253"/>
      <c r="AT253"/>
      <c r="AU253"/>
      <c r="AV253"/>
      <c r="AW253"/>
      <c r="AX253"/>
      <c r="AY253"/>
      <c r="AZ253"/>
      <c r="BA253"/>
      <c r="BB253"/>
      <c r="BC253"/>
      <c r="BD253"/>
      <c r="BE253"/>
      <c r="BF253"/>
      <c r="BG253"/>
      <c r="BH253"/>
      <c r="BI253"/>
      <c r="BJ253"/>
      <c r="BK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c r="EB253"/>
      <c r="EC253"/>
      <c r="ED253"/>
      <c r="EE253"/>
      <c r="EF253"/>
      <c r="EG253"/>
      <c r="EH253"/>
      <c r="EI253"/>
      <c r="EJ253"/>
      <c r="EK253"/>
      <c r="EL253"/>
      <c r="EM253"/>
      <c r="EN253"/>
      <c r="EO253"/>
      <c r="EP253"/>
      <c r="EQ253"/>
      <c r="ER253"/>
      <c r="ES253"/>
      <c r="ET253"/>
      <c r="EU253"/>
      <c r="EV253"/>
      <c r="EW253"/>
      <c r="EX253"/>
      <c r="EY253"/>
      <c r="EZ253"/>
      <c r="FA253"/>
      <c r="FB253"/>
      <c r="FC253"/>
      <c r="FD253"/>
      <c r="FE253"/>
      <c r="FF253"/>
      <c r="FG253"/>
      <c r="FH253"/>
      <c r="FI253"/>
      <c r="FJ253"/>
      <c r="FK253"/>
      <c r="FL253"/>
      <c r="FM253"/>
      <c r="FN253"/>
      <c r="FO253"/>
      <c r="FP253"/>
      <c r="FQ253"/>
      <c r="FR253"/>
      <c r="FS253"/>
      <c r="FT253"/>
    </row>
    <row r="254" spans="1:176" ht="18" x14ac:dyDescent="0.2">
      <c r="A254" s="91" t="s">
        <v>1125</v>
      </c>
      <c r="B254" s="3" t="s">
        <v>1126</v>
      </c>
      <c r="C254" s="123"/>
      <c r="D254" s="123"/>
      <c r="E254" s="123"/>
      <c r="F254" s="12"/>
      <c r="G254" s="49" t="str">
        <f>IF(C254="","",IF(C254="Yes","Summarize your video monitoring strategy for datacenter staff.","Describe plans to have video feed(s) monitored."))</f>
        <v/>
      </c>
      <c r="H254" s="34"/>
      <c r="I254" s="34"/>
      <c r="J254" s="74"/>
      <c r="K254" s="77"/>
      <c r="L254" s="75">
        <f t="shared" si="4"/>
        <v>0</v>
      </c>
      <c r="M254" s="117"/>
      <c r="N254" s="117"/>
      <c r="O254" s="117"/>
      <c r="P254" s="116" t="s">
        <v>1124</v>
      </c>
      <c r="Q254" s="116" t="s">
        <v>1124</v>
      </c>
      <c r="R254" s="116" t="s">
        <v>1127</v>
      </c>
      <c r="S254" s="116" t="s">
        <v>868</v>
      </c>
      <c r="T254" s="116" t="s">
        <v>869</v>
      </c>
      <c r="U254" s="112" t="s">
        <v>870</v>
      </c>
      <c r="V254" s="111" t="s">
        <v>705</v>
      </c>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c r="BD254"/>
      <c r="BE254"/>
      <c r="BF254"/>
      <c r="BG254"/>
      <c r="BH254"/>
      <c r="BI254"/>
      <c r="BJ254"/>
      <c r="BK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c r="EB254"/>
      <c r="EC254"/>
      <c r="ED254"/>
      <c r="EE254"/>
      <c r="EF254"/>
      <c r="EG254"/>
      <c r="EH254"/>
      <c r="EI254"/>
      <c r="EJ254"/>
      <c r="EK254"/>
      <c r="EL254"/>
      <c r="EM254"/>
      <c r="EN254"/>
      <c r="EO254"/>
      <c r="EP254"/>
      <c r="EQ254"/>
      <c r="ER254"/>
      <c r="ES254"/>
      <c r="ET254"/>
      <c r="EU254"/>
      <c r="EV254"/>
      <c r="EW254"/>
      <c r="EX254"/>
      <c r="EY254"/>
      <c r="EZ254"/>
      <c r="FA254"/>
      <c r="FB254"/>
      <c r="FC254"/>
      <c r="FD254"/>
      <c r="FE254"/>
      <c r="FF254"/>
      <c r="FG254"/>
      <c r="FH254"/>
      <c r="FI254"/>
      <c r="FJ254"/>
      <c r="FK254"/>
      <c r="FL254"/>
      <c r="FM254"/>
      <c r="FN254"/>
      <c r="FO254"/>
      <c r="FP254"/>
      <c r="FQ254"/>
      <c r="FR254"/>
      <c r="FS254"/>
      <c r="FT254"/>
    </row>
    <row r="255" spans="1:176" ht="28.5" x14ac:dyDescent="0.2">
      <c r="A255" s="91" t="s">
        <v>1128</v>
      </c>
      <c r="B255" s="3" t="s">
        <v>1129</v>
      </c>
      <c r="C255" s="123"/>
      <c r="D255" s="123"/>
      <c r="E255" s="123"/>
      <c r="F255" s="12"/>
      <c r="G255" s="48" t="str">
        <f>IF(C255="","",IF(C255="Yes","Describe all operating systems that are not currently supported, why they still need to be used (i.e. why they cannot be updated), and methods utilized to secure and maintain them.",""))</f>
        <v/>
      </c>
      <c r="H255" s="34"/>
      <c r="I255" s="34"/>
      <c r="J255" s="74"/>
      <c r="K255" s="77"/>
      <c r="L255" s="75">
        <f t="shared" si="4"/>
        <v>0</v>
      </c>
      <c r="M255" s="117"/>
      <c r="N255" s="117"/>
      <c r="O255" s="117"/>
      <c r="P255" s="116"/>
      <c r="Q255" s="116"/>
      <c r="R255" s="116"/>
      <c r="S255" s="116"/>
      <c r="T255" s="116"/>
      <c r="U255" s="112"/>
      <c r="V255" s="111"/>
      <c r="W255"/>
      <c r="X255"/>
      <c r="Y255"/>
      <c r="Z255"/>
      <c r="AA255"/>
      <c r="AB255"/>
      <c r="AC255"/>
      <c r="AD255"/>
      <c r="AE255"/>
      <c r="AF255"/>
      <c r="AG255"/>
      <c r="AH255"/>
      <c r="AI255"/>
      <c r="AJ255"/>
      <c r="AK255"/>
      <c r="AL255"/>
      <c r="AM255"/>
      <c r="AN255"/>
      <c r="AO255"/>
      <c r="AP255"/>
      <c r="AQ255"/>
      <c r="AR255"/>
      <c r="AS255"/>
      <c r="AT255"/>
      <c r="AU255"/>
      <c r="AV255"/>
      <c r="AW255"/>
      <c r="AX255"/>
      <c r="AY255"/>
      <c r="AZ255"/>
      <c r="BA255"/>
      <c r="BB255"/>
      <c r="BC255"/>
      <c r="BD255"/>
      <c r="BE255"/>
      <c r="BF255"/>
      <c r="BG255"/>
      <c r="BH255"/>
      <c r="BI255"/>
      <c r="BJ255"/>
      <c r="BK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c r="EB255"/>
      <c r="EC255"/>
      <c r="ED255"/>
      <c r="EE255"/>
      <c r="EF255"/>
      <c r="EG255"/>
      <c r="EH255"/>
      <c r="EI255"/>
      <c r="EJ255"/>
      <c r="EK255"/>
      <c r="EL255"/>
      <c r="EM255"/>
      <c r="EN255"/>
      <c r="EO255"/>
      <c r="EP255"/>
      <c r="EQ255"/>
      <c r="ER255"/>
      <c r="ES255"/>
      <c r="ET255"/>
      <c r="EU255"/>
      <c r="EV255"/>
      <c r="EW255"/>
      <c r="EX255"/>
      <c r="EY255"/>
      <c r="EZ255"/>
      <c r="FA255"/>
      <c r="FB255"/>
      <c r="FC255"/>
      <c r="FD255"/>
      <c r="FE255"/>
      <c r="FF255"/>
      <c r="FG255"/>
      <c r="FH255"/>
      <c r="FI255"/>
      <c r="FJ255"/>
      <c r="FK255"/>
      <c r="FL255"/>
      <c r="FM255"/>
      <c r="FN255"/>
      <c r="FO255"/>
      <c r="FP255"/>
      <c r="FQ255"/>
      <c r="FR255"/>
      <c r="FS255"/>
      <c r="FT255"/>
    </row>
    <row r="256" spans="1:176" ht="18" x14ac:dyDescent="0.2">
      <c r="A256" s="91" t="s">
        <v>1130</v>
      </c>
      <c r="B256" s="3" t="s">
        <v>1131</v>
      </c>
      <c r="C256" s="123"/>
      <c r="D256" s="123"/>
      <c r="E256" s="123"/>
      <c r="F256" s="12"/>
      <c r="G256" s="48" t="str">
        <f>IF(C256="","",IF(C256="Yes","Detail all web browsers that are not currently supported, why they still need to be used (i.e. why they cannot be updated), and methods utilized to secure and maintain them.",""))</f>
        <v/>
      </c>
      <c r="H256" s="34"/>
      <c r="I256" s="34"/>
      <c r="J256" s="74"/>
      <c r="K256" s="77"/>
      <c r="L256" s="75">
        <f t="shared" si="4"/>
        <v>0</v>
      </c>
      <c r="M256" s="117"/>
      <c r="N256" s="117"/>
      <c r="O256" s="117"/>
      <c r="P256" s="116"/>
      <c r="Q256" s="116"/>
      <c r="R256" s="116"/>
      <c r="S256" s="116"/>
      <c r="T256" s="116"/>
      <c r="U256" s="112"/>
      <c r="V256" s="111"/>
      <c r="W256"/>
      <c r="X256"/>
      <c r="Y256"/>
      <c r="Z256"/>
      <c r="AA256"/>
      <c r="AB256"/>
      <c r="AC256"/>
      <c r="AD256"/>
      <c r="AE256"/>
      <c r="AF256"/>
      <c r="AG256"/>
      <c r="AH256"/>
      <c r="AI256"/>
      <c r="AJ256"/>
      <c r="AK256"/>
      <c r="AL256"/>
      <c r="AM256"/>
      <c r="AN256"/>
      <c r="AO256"/>
      <c r="AP256"/>
      <c r="AQ256"/>
      <c r="AR256"/>
      <c r="AS256"/>
      <c r="AT256"/>
      <c r="AU256"/>
      <c r="AV256"/>
      <c r="AW256"/>
      <c r="AX256"/>
      <c r="AY256"/>
      <c r="AZ256"/>
      <c r="BA256"/>
      <c r="BB256"/>
      <c r="BC256"/>
      <c r="BD256"/>
      <c r="BE256"/>
      <c r="BF256"/>
      <c r="BG256"/>
      <c r="BH256"/>
      <c r="BI256"/>
      <c r="BJ256"/>
      <c r="BK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c r="EB256"/>
      <c r="EC256"/>
      <c r="ED256"/>
      <c r="EE256"/>
      <c r="EF256"/>
      <c r="EG256"/>
      <c r="EH256"/>
      <c r="EI256"/>
      <c r="EJ256"/>
      <c r="EK256"/>
      <c r="EL256"/>
      <c r="EM256"/>
      <c r="EN256"/>
      <c r="EO256"/>
      <c r="EP256"/>
      <c r="EQ256"/>
      <c r="ER256"/>
      <c r="ES256"/>
      <c r="ET256"/>
      <c r="EU256"/>
      <c r="EV256"/>
      <c r="EW256"/>
      <c r="EX256"/>
      <c r="EY256"/>
      <c r="EZ256"/>
      <c r="FA256"/>
      <c r="FB256"/>
      <c r="FC256"/>
      <c r="FD256"/>
      <c r="FE256"/>
      <c r="FF256"/>
      <c r="FG256"/>
      <c r="FH256"/>
      <c r="FI256"/>
      <c r="FJ256"/>
      <c r="FK256"/>
      <c r="FL256"/>
      <c r="FM256"/>
      <c r="FN256"/>
      <c r="FO256"/>
      <c r="FP256"/>
      <c r="FQ256"/>
      <c r="FR256"/>
      <c r="FS256"/>
      <c r="FT256"/>
    </row>
    <row r="257" spans="1:176" ht="31.5" x14ac:dyDescent="0.2">
      <c r="A257" s="91" t="s">
        <v>1132</v>
      </c>
      <c r="B257" s="3" t="s">
        <v>1133</v>
      </c>
      <c r="C257" s="123"/>
      <c r="D257" s="123"/>
      <c r="E257" s="123"/>
      <c r="F257" s="12"/>
      <c r="G257" s="49" t="str">
        <f>IF(C257="","",IF(C257="Yes","Summarize the information security principles designed into the product lifecycle and how they are integrated.","Describe why security principles are not designed into the product lifecycle."))</f>
        <v/>
      </c>
      <c r="H257" s="34"/>
      <c r="I257" s="34"/>
      <c r="J257" s="74"/>
      <c r="K257" s="77"/>
      <c r="L257" s="75">
        <f t="shared" si="4"/>
        <v>0</v>
      </c>
      <c r="M257" s="117"/>
      <c r="N257" s="117"/>
      <c r="O257" s="117"/>
      <c r="P257" s="118" t="s">
        <v>1134</v>
      </c>
      <c r="Q257" s="118" t="s">
        <v>1134</v>
      </c>
      <c r="R257" s="116" t="s">
        <v>1135</v>
      </c>
      <c r="S257" s="116" t="s">
        <v>312</v>
      </c>
      <c r="T257" s="118" t="s">
        <v>1136</v>
      </c>
      <c r="U257" s="112" t="s">
        <v>629</v>
      </c>
      <c r="V257" s="111" t="s">
        <v>315</v>
      </c>
      <c r="W257"/>
      <c r="X257"/>
      <c r="Y257"/>
      <c r="Z257"/>
      <c r="AA257"/>
      <c r="AB257"/>
      <c r="AC257"/>
      <c r="AD257"/>
      <c r="AE257"/>
      <c r="AF257"/>
      <c r="AG257"/>
      <c r="AH257"/>
      <c r="AI257"/>
      <c r="AJ257"/>
      <c r="AK257"/>
      <c r="AL257"/>
      <c r="AM257"/>
      <c r="AN257"/>
      <c r="AO257"/>
      <c r="AP257"/>
      <c r="AQ257"/>
      <c r="AR257"/>
      <c r="AS257"/>
      <c r="AT257"/>
      <c r="AU257"/>
      <c r="AV257"/>
      <c r="AW257"/>
      <c r="AX257"/>
      <c r="AY257"/>
      <c r="AZ257"/>
      <c r="BA257"/>
      <c r="BB257"/>
      <c r="BC257"/>
      <c r="BD257"/>
      <c r="BE257"/>
      <c r="BF257"/>
      <c r="BG257"/>
      <c r="BH257"/>
      <c r="BI257"/>
      <c r="BJ257"/>
      <c r="BK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c r="EA257"/>
      <c r="EB257"/>
      <c r="EC257"/>
      <c r="ED257"/>
      <c r="EE257"/>
      <c r="EF257"/>
      <c r="EG257"/>
      <c r="EH257"/>
      <c r="EI257"/>
      <c r="EJ257"/>
      <c r="EK257"/>
      <c r="EL257"/>
      <c r="EM257"/>
      <c r="EN257"/>
      <c r="EO257"/>
      <c r="EP257"/>
      <c r="EQ257"/>
      <c r="ER257"/>
      <c r="ES257"/>
      <c r="ET257"/>
      <c r="EU257"/>
      <c r="EV257"/>
      <c r="EW257"/>
      <c r="EX257"/>
      <c r="EY257"/>
      <c r="EZ257"/>
      <c r="FA257"/>
      <c r="FB257"/>
      <c r="FC257"/>
      <c r="FD257"/>
      <c r="FE257"/>
      <c r="FF257"/>
      <c r="FG257"/>
      <c r="FH257"/>
      <c r="FI257"/>
      <c r="FJ257"/>
      <c r="FK257"/>
      <c r="FL257"/>
      <c r="FM257"/>
      <c r="FN257"/>
      <c r="FO257"/>
      <c r="FP257"/>
      <c r="FQ257"/>
      <c r="FR257"/>
      <c r="FS257"/>
      <c r="FT257"/>
    </row>
    <row r="258" spans="1:176" ht="108" x14ac:dyDescent="0.2">
      <c r="A258" s="139" t="s">
        <v>1137</v>
      </c>
      <c r="B258" s="139"/>
      <c r="C258" s="2" t="s">
        <v>112</v>
      </c>
      <c r="D258" s="2" t="s">
        <v>113</v>
      </c>
      <c r="E258" s="2" t="s">
        <v>114</v>
      </c>
      <c r="F258" s="2" t="s">
        <v>115</v>
      </c>
      <c r="G258" s="2" t="s">
        <v>116</v>
      </c>
      <c r="H258" s="2" t="s">
        <v>117</v>
      </c>
      <c r="I258" s="2" t="s">
        <v>118</v>
      </c>
      <c r="J258" s="187" t="s">
        <v>119</v>
      </c>
      <c r="K258" s="188"/>
      <c r="L258" s="73">
        <f>SUM(L259:L274)</f>
        <v>0</v>
      </c>
      <c r="M258" s="98" t="s">
        <v>120</v>
      </c>
      <c r="N258" s="98" t="s">
        <v>121</v>
      </c>
      <c r="O258" s="98" t="s">
        <v>122</v>
      </c>
      <c r="P258" s="99" t="s">
        <v>123</v>
      </c>
      <c r="Q258" s="99" t="s">
        <v>124</v>
      </c>
      <c r="R258" s="99" t="s">
        <v>125</v>
      </c>
      <c r="S258" s="100" t="s">
        <v>126</v>
      </c>
      <c r="T258" s="101" t="s">
        <v>127</v>
      </c>
      <c r="U258" s="99" t="s">
        <v>128</v>
      </c>
      <c r="V258" s="99" t="s">
        <v>129</v>
      </c>
      <c r="W258"/>
      <c r="X258"/>
      <c r="Y258"/>
      <c r="Z258"/>
      <c r="AA258"/>
      <c r="AB258"/>
      <c r="AC258"/>
      <c r="AD258"/>
      <c r="AE258"/>
      <c r="AF258"/>
      <c r="AG258"/>
      <c r="AH258"/>
      <c r="AI258"/>
      <c r="AJ258"/>
      <c r="AK258"/>
      <c r="AL258"/>
      <c r="AM258"/>
      <c r="AN258"/>
      <c r="AO258"/>
      <c r="AP258"/>
      <c r="AQ258"/>
      <c r="AR258"/>
      <c r="AS258"/>
      <c r="AT258"/>
      <c r="AU258"/>
      <c r="AV258"/>
      <c r="AW258"/>
      <c r="AX258"/>
      <c r="AY258"/>
      <c r="AZ258"/>
      <c r="BA258"/>
      <c r="BB258"/>
      <c r="BC258"/>
      <c r="BD258"/>
      <c r="BE258"/>
      <c r="BF258"/>
      <c r="BG258"/>
      <c r="BH258"/>
      <c r="BI258"/>
      <c r="BJ258"/>
      <c r="BK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c r="EA258"/>
      <c r="EB258"/>
      <c r="EC258"/>
      <c r="ED258"/>
      <c r="EE258"/>
      <c r="EF258"/>
      <c r="EG258"/>
      <c r="EH258"/>
      <c r="EI258"/>
      <c r="EJ258"/>
      <c r="EK258"/>
      <c r="EL258"/>
      <c r="EM258"/>
      <c r="EN258"/>
      <c r="EO258"/>
      <c r="EP258"/>
      <c r="EQ258"/>
      <c r="ER258"/>
      <c r="ES258"/>
      <c r="ET258"/>
      <c r="EU258"/>
      <c r="EV258"/>
      <c r="EW258"/>
      <c r="EX258"/>
      <c r="EY258"/>
      <c r="EZ258"/>
      <c r="FA258"/>
      <c r="FB258"/>
      <c r="FC258"/>
      <c r="FD258"/>
      <c r="FE258"/>
      <c r="FF258"/>
      <c r="FG258"/>
      <c r="FH258"/>
      <c r="FI258"/>
      <c r="FJ258"/>
      <c r="FK258"/>
      <c r="FL258"/>
      <c r="FM258"/>
      <c r="FN258"/>
      <c r="FO258"/>
      <c r="FP258"/>
      <c r="FQ258"/>
      <c r="FR258"/>
      <c r="FS258"/>
      <c r="FT258"/>
    </row>
    <row r="259" spans="1:176" ht="47.25" x14ac:dyDescent="0.2">
      <c r="A259" s="91" t="s">
        <v>1138</v>
      </c>
      <c r="B259" s="17" t="s">
        <v>1139</v>
      </c>
      <c r="C259" s="123"/>
      <c r="D259" s="123"/>
      <c r="E259" s="123"/>
      <c r="F259" s="12"/>
      <c r="G259" s="49" t="str">
        <f>IF(C259="","",IF(C259="Yes","Describe your external application vulnerability scanning strategy and provide when the last assessment was performed","Describe any plans to implement external vulnerability scanning for your applications."))</f>
        <v/>
      </c>
      <c r="H259" s="34"/>
      <c r="I259" s="34"/>
      <c r="J259" s="74"/>
      <c r="K259" s="77"/>
      <c r="L259" s="75">
        <f t="shared" ref="L259:L276" si="5">J259*K259</f>
        <v>0</v>
      </c>
      <c r="M259" s="119" t="s">
        <v>245</v>
      </c>
      <c r="N259" s="117"/>
      <c r="O259" s="119" t="s">
        <v>1140</v>
      </c>
      <c r="P259" s="116" t="s">
        <v>247</v>
      </c>
      <c r="Q259" s="116" t="s">
        <v>247</v>
      </c>
      <c r="R259" s="116" t="s">
        <v>209</v>
      </c>
      <c r="S259" s="116" t="s">
        <v>248</v>
      </c>
      <c r="T259" s="118" t="s">
        <v>1141</v>
      </c>
      <c r="U259" s="112" t="s">
        <v>212</v>
      </c>
      <c r="V259" s="111" t="s">
        <v>213</v>
      </c>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c r="BD259"/>
      <c r="BE259"/>
      <c r="BF259"/>
      <c r="BG259"/>
      <c r="BH259"/>
      <c r="BI259"/>
      <c r="BJ259"/>
      <c r="BK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c r="EA259"/>
      <c r="EB259"/>
      <c r="EC259"/>
      <c r="ED259"/>
      <c r="EE259"/>
      <c r="EF259"/>
      <c r="EG259"/>
      <c r="EH259"/>
      <c r="EI259"/>
      <c r="EJ259"/>
      <c r="EK259"/>
      <c r="EL259"/>
      <c r="EM259"/>
      <c r="EN259"/>
      <c r="EO259"/>
      <c r="EP259"/>
      <c r="EQ259"/>
      <c r="ER259"/>
      <c r="ES259"/>
      <c r="ET259"/>
      <c r="EU259"/>
      <c r="EV259"/>
      <c r="EW259"/>
      <c r="EX259"/>
      <c r="EY259"/>
      <c r="EZ259"/>
      <c r="FA259"/>
      <c r="FB259"/>
      <c r="FC259"/>
      <c r="FD259"/>
      <c r="FE259"/>
      <c r="FF259"/>
      <c r="FG259"/>
      <c r="FH259"/>
      <c r="FI259"/>
      <c r="FJ259"/>
      <c r="FK259"/>
      <c r="FL259"/>
      <c r="FM259"/>
      <c r="FN259"/>
      <c r="FO259"/>
      <c r="FP259"/>
      <c r="FQ259"/>
      <c r="FR259"/>
      <c r="FS259"/>
      <c r="FT259"/>
    </row>
    <row r="260" spans="1:176" ht="30" customHeight="1" x14ac:dyDescent="0.2">
      <c r="A260" s="91" t="s">
        <v>1142</v>
      </c>
      <c r="B260" s="3" t="s">
        <v>1143</v>
      </c>
      <c r="C260" s="123"/>
      <c r="D260" s="123"/>
      <c r="E260" s="123"/>
      <c r="F260" s="12"/>
      <c r="G260" s="49" t="str">
        <f>IF(C260="","",IF(C260="Yes","Summarize your vulnerability scanning strategy.","Describe plans to implement application vulnerability scanning prior to release."))</f>
        <v/>
      </c>
      <c r="H260" s="34"/>
      <c r="I260" s="34"/>
      <c r="J260" s="74"/>
      <c r="K260" s="77"/>
      <c r="L260" s="75">
        <f t="shared" si="5"/>
        <v>0</v>
      </c>
      <c r="M260" s="117"/>
      <c r="N260" s="117"/>
      <c r="O260" s="117" t="s">
        <v>1144</v>
      </c>
      <c r="P260" s="116" t="s">
        <v>1145</v>
      </c>
      <c r="Q260" s="116" t="s">
        <v>1145</v>
      </c>
      <c r="R260" s="116"/>
      <c r="S260" s="116"/>
      <c r="T260" s="116" t="s">
        <v>1146</v>
      </c>
      <c r="U260" s="112" t="s">
        <v>1147</v>
      </c>
      <c r="V260" s="111" t="s">
        <v>315</v>
      </c>
      <c r="W260"/>
      <c r="X260"/>
      <c r="Y260"/>
      <c r="Z260"/>
      <c r="AA260"/>
      <c r="AB260"/>
      <c r="AC260"/>
      <c r="AD260"/>
      <c r="AE260"/>
      <c r="AF260"/>
      <c r="AG260"/>
      <c r="AH260"/>
      <c r="AI260"/>
      <c r="AJ260"/>
      <c r="AK260"/>
      <c r="AL260"/>
      <c r="AM260"/>
      <c r="AN260"/>
      <c r="AO260"/>
      <c r="AP260"/>
      <c r="AQ260"/>
      <c r="AR260"/>
      <c r="AS260"/>
      <c r="AT260"/>
      <c r="AU260"/>
      <c r="AV260"/>
      <c r="AW260"/>
      <c r="AX260"/>
      <c r="AY260"/>
      <c r="AZ260"/>
      <c r="BA260"/>
      <c r="BB260"/>
      <c r="BC260"/>
      <c r="BD260"/>
      <c r="BE260"/>
      <c r="BF260"/>
      <c r="BG260"/>
      <c r="BH260"/>
      <c r="BI260"/>
      <c r="BJ260"/>
      <c r="BK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c r="EA260"/>
      <c r="EB260"/>
      <c r="EC260"/>
      <c r="ED260"/>
      <c r="EE260"/>
      <c r="EF260"/>
      <c r="EG260"/>
      <c r="EH260"/>
      <c r="EI260"/>
      <c r="EJ260"/>
      <c r="EK260"/>
      <c r="EL260"/>
      <c r="EM260"/>
      <c r="EN260"/>
      <c r="EO260"/>
      <c r="EP260"/>
      <c r="EQ260"/>
      <c r="ER260"/>
      <c r="ES260"/>
      <c r="ET260"/>
      <c r="EU260"/>
      <c r="EV260"/>
      <c r="EW260"/>
      <c r="EX260"/>
      <c r="EY260"/>
      <c r="EZ260"/>
      <c r="FA260"/>
      <c r="FB260"/>
      <c r="FC260"/>
      <c r="FD260"/>
      <c r="FE260"/>
      <c r="FF260"/>
      <c r="FG260"/>
      <c r="FH260"/>
      <c r="FI260"/>
      <c r="FJ260"/>
      <c r="FK260"/>
      <c r="FL260"/>
      <c r="FM260"/>
      <c r="FN260"/>
      <c r="FO260"/>
      <c r="FP260"/>
      <c r="FQ260"/>
      <c r="FR260"/>
      <c r="FS260"/>
      <c r="FT260"/>
    </row>
    <row r="261" spans="1:176" ht="31.5" x14ac:dyDescent="0.2">
      <c r="A261" s="91" t="s">
        <v>1148</v>
      </c>
      <c r="B261" s="3" t="s">
        <v>1149</v>
      </c>
      <c r="C261" s="123"/>
      <c r="D261" s="123"/>
      <c r="E261" s="123"/>
      <c r="F261" s="12"/>
      <c r="G261" s="51" t="str">
        <f>IF(C261="","",IF(C261="Yes","Provide a list of the results and all tools utilized during static code analysis or static application security testing.","State your plans to implement static code testing practices into your environment."))</f>
        <v/>
      </c>
      <c r="H261" s="34"/>
      <c r="I261" s="34"/>
      <c r="J261" s="74"/>
      <c r="K261" s="77"/>
      <c r="L261" s="75">
        <f t="shared" si="5"/>
        <v>0</v>
      </c>
      <c r="M261" s="117"/>
      <c r="N261" s="117"/>
      <c r="O261" s="117"/>
      <c r="P261" s="116" t="s">
        <v>1145</v>
      </c>
      <c r="Q261" s="116" t="s">
        <v>1145</v>
      </c>
      <c r="R261" s="116"/>
      <c r="S261" s="116"/>
      <c r="T261" s="118" t="s">
        <v>1150</v>
      </c>
      <c r="U261" s="112" t="s">
        <v>1147</v>
      </c>
      <c r="V261" s="111"/>
      <c r="W261"/>
      <c r="X261"/>
      <c r="Y261"/>
      <c r="Z261"/>
      <c r="AA261"/>
      <c r="AB261"/>
      <c r="AC261"/>
      <c r="AD261"/>
      <c r="AE261"/>
      <c r="AF261"/>
      <c r="AG261"/>
      <c r="AH261"/>
      <c r="AI261"/>
      <c r="AJ261"/>
      <c r="AK261"/>
      <c r="AL261"/>
      <c r="AM261"/>
      <c r="AN261"/>
      <c r="AO261"/>
      <c r="AP261"/>
      <c r="AQ261"/>
      <c r="AR261"/>
      <c r="AS261"/>
      <c r="AT261"/>
      <c r="AU261"/>
      <c r="AV261"/>
      <c r="AW261"/>
      <c r="AX261"/>
      <c r="AY261"/>
      <c r="AZ261"/>
      <c r="BA261"/>
      <c r="BB261"/>
      <c r="BC261"/>
      <c r="BD261"/>
      <c r="BE261"/>
      <c r="BF261"/>
      <c r="BG261"/>
      <c r="BH261"/>
      <c r="BI261"/>
      <c r="BJ261"/>
      <c r="BK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c r="EA261"/>
      <c r="EB261"/>
      <c r="EC261"/>
      <c r="ED261"/>
      <c r="EE261"/>
      <c r="EF261"/>
      <c r="EG261"/>
      <c r="EH261"/>
      <c r="EI261"/>
      <c r="EJ261"/>
      <c r="EK261"/>
      <c r="EL261"/>
      <c r="EM261"/>
      <c r="EN261"/>
      <c r="EO261"/>
      <c r="EP261"/>
      <c r="EQ261"/>
      <c r="ER261"/>
      <c r="ES261"/>
      <c r="ET261"/>
      <c r="EU261"/>
      <c r="EV261"/>
      <c r="EW261"/>
      <c r="EX261"/>
      <c r="EY261"/>
      <c r="EZ261"/>
      <c r="FA261"/>
      <c r="FB261"/>
      <c r="FC261"/>
      <c r="FD261"/>
      <c r="FE261"/>
      <c r="FF261"/>
      <c r="FG261"/>
      <c r="FH261"/>
      <c r="FI261"/>
      <c r="FJ261"/>
      <c r="FK261"/>
      <c r="FL261"/>
      <c r="FM261"/>
      <c r="FN261"/>
      <c r="FO261"/>
      <c r="FP261"/>
      <c r="FQ261"/>
      <c r="FR261"/>
      <c r="FS261"/>
      <c r="FT261"/>
    </row>
    <row r="262" spans="1:176" ht="85.5" x14ac:dyDescent="0.2">
      <c r="A262" s="91" t="s">
        <v>1151</v>
      </c>
      <c r="B262" s="17" t="s">
        <v>1152</v>
      </c>
      <c r="C262" s="123"/>
      <c r="D262" s="123"/>
      <c r="E262" s="123"/>
      <c r="F262" s="18"/>
      <c r="G262" s="49"/>
      <c r="H262" s="34"/>
      <c r="I262" s="34" t="s">
        <v>1078</v>
      </c>
      <c r="J262" s="74"/>
      <c r="K262" s="77"/>
      <c r="L262" s="75">
        <f t="shared" si="5"/>
        <v>0</v>
      </c>
      <c r="M262" s="117" t="s">
        <v>1047</v>
      </c>
      <c r="N262" s="117"/>
      <c r="O262" s="117"/>
      <c r="P262" s="118" t="s">
        <v>1153</v>
      </c>
      <c r="Q262" s="118" t="s">
        <v>1153</v>
      </c>
      <c r="R262" s="116" t="s">
        <v>636</v>
      </c>
      <c r="S262" s="118" t="s">
        <v>1154</v>
      </c>
      <c r="T262" s="118" t="s">
        <v>1155</v>
      </c>
      <c r="U262" s="120" t="s">
        <v>1156</v>
      </c>
      <c r="V262" s="121" t="s">
        <v>1157</v>
      </c>
      <c r="W262"/>
      <c r="X262"/>
      <c r="Y262"/>
      <c r="Z262"/>
      <c r="AA262"/>
      <c r="AB262"/>
      <c r="AC262"/>
      <c r="AD262"/>
      <c r="AE262"/>
      <c r="AF262"/>
      <c r="AG262"/>
      <c r="AH262"/>
      <c r="AI262"/>
      <c r="AJ262"/>
      <c r="AK262"/>
      <c r="AL262"/>
      <c r="AM262"/>
      <c r="AN262"/>
      <c r="AO262"/>
      <c r="AP262"/>
      <c r="AQ262"/>
      <c r="AR262"/>
      <c r="AS262"/>
      <c r="AT262"/>
      <c r="AU262"/>
      <c r="AV262"/>
      <c r="AW262"/>
      <c r="AX262"/>
      <c r="AY262"/>
      <c r="AZ262"/>
      <c r="BA262"/>
      <c r="BB262"/>
      <c r="BC262"/>
      <c r="BD262"/>
      <c r="BE262"/>
      <c r="BF262"/>
      <c r="BG262"/>
      <c r="BH262"/>
      <c r="BI262"/>
      <c r="BJ262"/>
      <c r="BK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c r="EA262"/>
      <c r="EB262"/>
      <c r="EC262"/>
      <c r="ED262"/>
      <c r="EE262"/>
      <c r="EF262"/>
      <c r="EG262"/>
      <c r="EH262"/>
      <c r="EI262"/>
      <c r="EJ262"/>
      <c r="EK262"/>
      <c r="EL262"/>
      <c r="EM262"/>
      <c r="EN262"/>
      <c r="EO262"/>
      <c r="EP262"/>
      <c r="EQ262"/>
      <c r="ER262"/>
      <c r="ES262"/>
      <c r="ET262"/>
      <c r="EU262"/>
      <c r="EV262"/>
      <c r="EW262"/>
      <c r="EX262"/>
      <c r="EY262"/>
      <c r="EZ262"/>
      <c r="FA262"/>
      <c r="FB262"/>
      <c r="FC262"/>
      <c r="FD262"/>
      <c r="FE262"/>
      <c r="FF262"/>
      <c r="FG262"/>
      <c r="FH262"/>
      <c r="FI262"/>
      <c r="FJ262"/>
      <c r="FK262"/>
      <c r="FL262"/>
      <c r="FM262"/>
      <c r="FN262"/>
      <c r="FO262"/>
      <c r="FP262"/>
      <c r="FQ262"/>
      <c r="FR262"/>
      <c r="FS262"/>
      <c r="FT262"/>
    </row>
    <row r="263" spans="1:176" ht="57" x14ac:dyDescent="0.2">
      <c r="A263" s="91" t="s">
        <v>1158</v>
      </c>
      <c r="B263" s="17" t="s">
        <v>1159</v>
      </c>
      <c r="C263" s="123"/>
      <c r="D263" s="123"/>
      <c r="E263" s="123"/>
      <c r="F263" s="18"/>
      <c r="G263" s="48" t="str">
        <f>IF(C263="","",IF(C263="Yes","Please describe in adequate detail, including timeframe for notification.",""))</f>
        <v/>
      </c>
      <c r="H263" s="34">
        <v>57</v>
      </c>
      <c r="I263" s="34" t="s">
        <v>1160</v>
      </c>
      <c r="J263" s="74"/>
      <c r="K263" s="77"/>
      <c r="L263" s="75">
        <f t="shared" si="5"/>
        <v>0</v>
      </c>
      <c r="M263" s="117" t="s">
        <v>1047</v>
      </c>
      <c r="N263" s="117"/>
      <c r="O263" s="117"/>
      <c r="P263" s="118" t="s">
        <v>1161</v>
      </c>
      <c r="Q263" s="118" t="s">
        <v>1161</v>
      </c>
      <c r="R263" s="116" t="s">
        <v>636</v>
      </c>
      <c r="S263" s="118" t="s">
        <v>1154</v>
      </c>
      <c r="T263" s="118" t="s">
        <v>1162</v>
      </c>
      <c r="U263" s="120" t="s">
        <v>1156</v>
      </c>
      <c r="V263" s="121" t="s">
        <v>1163</v>
      </c>
      <c r="W263"/>
      <c r="X263"/>
      <c r="Y263"/>
      <c r="Z263"/>
      <c r="AA263"/>
      <c r="AB263"/>
      <c r="AC263"/>
      <c r="AD263"/>
      <c r="AE263"/>
      <c r="AF263"/>
      <c r="AG263"/>
      <c r="AH263"/>
      <c r="AI263"/>
      <c r="AJ263"/>
      <c r="AK263"/>
      <c r="AL263"/>
      <c r="AM263"/>
      <c r="AN263"/>
      <c r="AO263"/>
      <c r="AP263"/>
      <c r="AQ263"/>
      <c r="AR263"/>
      <c r="AS263"/>
      <c r="AT263"/>
      <c r="AU263"/>
      <c r="AV263"/>
      <c r="AW263"/>
      <c r="AX263"/>
      <c r="AY263"/>
      <c r="AZ263"/>
      <c r="BA263"/>
      <c r="BB263"/>
      <c r="BC263"/>
      <c r="BD263"/>
      <c r="BE263"/>
      <c r="BF263"/>
      <c r="BG263"/>
      <c r="BH263"/>
      <c r="BI263"/>
      <c r="BJ263"/>
      <c r="BK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c r="EA263"/>
      <c r="EB263"/>
      <c r="EC263"/>
      <c r="ED263"/>
      <c r="EE263"/>
      <c r="EF263"/>
      <c r="EG263"/>
      <c r="EH263"/>
      <c r="EI263"/>
      <c r="EJ263"/>
      <c r="EK263"/>
      <c r="EL263"/>
      <c r="EM263"/>
      <c r="EN263"/>
      <c r="EO263"/>
      <c r="EP263"/>
      <c r="EQ263"/>
      <c r="ER263"/>
      <c r="ES263"/>
      <c r="ET263"/>
      <c r="EU263"/>
      <c r="EV263"/>
      <c r="EW263"/>
      <c r="EX263"/>
      <c r="EY263"/>
      <c r="EZ263"/>
      <c r="FA263"/>
      <c r="FB263"/>
      <c r="FC263"/>
      <c r="FD263"/>
      <c r="FE263"/>
      <c r="FF263"/>
      <c r="FG263"/>
      <c r="FH263"/>
      <c r="FI263"/>
      <c r="FJ263"/>
      <c r="FK263"/>
      <c r="FL263"/>
      <c r="FM263"/>
      <c r="FN263"/>
      <c r="FO263"/>
      <c r="FP263"/>
      <c r="FQ263"/>
      <c r="FR263"/>
      <c r="FS263"/>
      <c r="FT263"/>
    </row>
    <row r="264" spans="1:176" ht="57" x14ac:dyDescent="0.2">
      <c r="A264" s="91" t="s">
        <v>1164</v>
      </c>
      <c r="B264" s="17" t="s">
        <v>1165</v>
      </c>
      <c r="C264" s="123"/>
      <c r="D264" s="123"/>
      <c r="E264" s="123"/>
      <c r="F264" s="18"/>
      <c r="G264" s="48" t="str">
        <f>IF(C264="","",IF(C264="Yes","Describe your process to remediate security risks identified and provide timeframe.","Describe any plans to implement a process to remediate security risks identified."))</f>
        <v/>
      </c>
      <c r="H264" s="34"/>
      <c r="I264" s="34"/>
      <c r="J264" s="74"/>
      <c r="K264" s="77"/>
      <c r="L264" s="75">
        <f t="shared" si="5"/>
        <v>0</v>
      </c>
      <c r="M264" s="117" t="s">
        <v>971</v>
      </c>
      <c r="N264" s="117"/>
      <c r="O264" s="117"/>
      <c r="P264" s="116"/>
      <c r="Q264" s="116"/>
      <c r="R264" s="116"/>
      <c r="S264" s="116"/>
      <c r="T264" s="118" t="s">
        <v>1166</v>
      </c>
      <c r="U264" s="112"/>
      <c r="V264" s="111"/>
      <c r="W264"/>
      <c r="X264"/>
      <c r="Y264"/>
      <c r="Z264"/>
      <c r="AA264"/>
      <c r="AB264"/>
      <c r="AC264"/>
      <c r="AD264"/>
      <c r="AE264"/>
      <c r="AF264"/>
      <c r="AG264"/>
      <c r="AH264"/>
      <c r="AI264"/>
      <c r="AJ264"/>
      <c r="AK264"/>
      <c r="AL264"/>
      <c r="AM264"/>
      <c r="AN264"/>
      <c r="AO264"/>
      <c r="AP264"/>
      <c r="AQ264"/>
      <c r="AR264"/>
      <c r="AS264"/>
      <c r="AT264"/>
      <c r="AU264"/>
      <c r="AV264"/>
      <c r="AW264"/>
      <c r="AX264"/>
      <c r="AY264"/>
      <c r="AZ264"/>
      <c r="BA264"/>
      <c r="BB264"/>
      <c r="BC264"/>
      <c r="BD264"/>
      <c r="BE264"/>
      <c r="BF264"/>
      <c r="BG264"/>
      <c r="BH264"/>
      <c r="BI264"/>
      <c r="BJ264"/>
      <c r="BK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c r="EA264"/>
      <c r="EB264"/>
      <c r="EC264"/>
      <c r="ED264"/>
      <c r="EE264"/>
      <c r="EF264"/>
      <c r="EG264"/>
      <c r="EH264"/>
      <c r="EI264"/>
      <c r="EJ264"/>
      <c r="EK264"/>
      <c r="EL264"/>
      <c r="EM264"/>
      <c r="EN264"/>
      <c r="EO264"/>
      <c r="EP264"/>
      <c r="EQ264"/>
      <c r="ER264"/>
      <c r="ES264"/>
      <c r="ET264"/>
      <c r="EU264"/>
      <c r="EV264"/>
      <c r="EW264"/>
      <c r="EX264"/>
      <c r="EY264"/>
      <c r="EZ264"/>
      <c r="FA264"/>
      <c r="FB264"/>
      <c r="FC264"/>
      <c r="FD264"/>
      <c r="FE264"/>
      <c r="FF264"/>
      <c r="FG264"/>
      <c r="FH264"/>
      <c r="FI264"/>
      <c r="FJ264"/>
      <c r="FK264"/>
      <c r="FL264"/>
      <c r="FM264"/>
      <c r="FN264"/>
      <c r="FO264"/>
      <c r="FP264"/>
      <c r="FQ264"/>
      <c r="FR264"/>
      <c r="FS264"/>
      <c r="FT264"/>
    </row>
    <row r="265" spans="1:176" ht="28.5" x14ac:dyDescent="0.2">
      <c r="A265" s="91" t="s">
        <v>1167</v>
      </c>
      <c r="B265" s="17" t="s">
        <v>1168</v>
      </c>
      <c r="C265" s="123"/>
      <c r="D265" s="123"/>
      <c r="E265" s="123"/>
      <c r="F265" s="18"/>
      <c r="G265" s="48"/>
      <c r="H265" s="34"/>
      <c r="I265" s="34"/>
      <c r="J265" s="74"/>
      <c r="K265" s="77"/>
      <c r="L265" s="75">
        <f t="shared" si="5"/>
        <v>0</v>
      </c>
      <c r="M265" s="117"/>
      <c r="N265" s="117"/>
      <c r="O265" s="117" t="s">
        <v>649</v>
      </c>
      <c r="P265" s="116" t="s">
        <v>1169</v>
      </c>
      <c r="Q265" s="116" t="s">
        <v>1169</v>
      </c>
      <c r="R265" s="116" t="s">
        <v>611</v>
      </c>
      <c r="S265" s="116" t="s">
        <v>645</v>
      </c>
      <c r="T265" s="116" t="s">
        <v>1170</v>
      </c>
      <c r="U265" s="112"/>
      <c r="V265" s="111" t="s">
        <v>315</v>
      </c>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c r="EA265"/>
      <c r="EB265"/>
      <c r="EC265"/>
      <c r="ED265"/>
      <c r="EE265"/>
      <c r="EF265"/>
      <c r="EG265"/>
      <c r="EH265"/>
      <c r="EI265"/>
      <c r="EJ265"/>
      <c r="EK265"/>
      <c r="EL265"/>
      <c r="EM265"/>
      <c r="EN265"/>
      <c r="EO265"/>
      <c r="EP265"/>
      <c r="EQ265"/>
      <c r="ER265"/>
      <c r="ES265"/>
      <c r="ET265"/>
      <c r="EU265"/>
      <c r="EV265"/>
      <c r="EW265"/>
      <c r="EX265"/>
      <c r="EY265"/>
      <c r="EZ265"/>
      <c r="FA265"/>
      <c r="FB265"/>
      <c r="FC265"/>
      <c r="FD265"/>
      <c r="FE265"/>
      <c r="FF265"/>
      <c r="FG265"/>
      <c r="FH265"/>
      <c r="FI265"/>
      <c r="FJ265"/>
      <c r="FK265"/>
      <c r="FL265"/>
      <c r="FM265"/>
      <c r="FN265"/>
      <c r="FO265"/>
      <c r="FP265"/>
      <c r="FQ265"/>
      <c r="FR265"/>
      <c r="FS265"/>
      <c r="FT265"/>
    </row>
    <row r="266" spans="1:176" ht="47.25" x14ac:dyDescent="0.2">
      <c r="A266" s="91" t="s">
        <v>1171</v>
      </c>
      <c r="B266" s="3" t="s">
        <v>1172</v>
      </c>
      <c r="C266" s="123"/>
      <c r="D266" s="123"/>
      <c r="E266" s="123"/>
      <c r="F266" s="12"/>
      <c r="G266" s="49" t="str">
        <f>IF(C266="","",IF(C266="Yes","Decribe your external system vulnerability scanning strategy, including the frequency of both types of scans.","Describe any plans to implement vulnerability scanning for your systems."))</f>
        <v/>
      </c>
      <c r="H266" s="34" t="s">
        <v>1173</v>
      </c>
      <c r="I266" s="34" t="s">
        <v>1037</v>
      </c>
      <c r="J266" s="74"/>
      <c r="K266" s="77"/>
      <c r="L266" s="75">
        <f t="shared" si="5"/>
        <v>0</v>
      </c>
      <c r="M266" s="117"/>
      <c r="N266" s="117"/>
      <c r="O266" s="119" t="s">
        <v>1174</v>
      </c>
      <c r="P266" s="116" t="s">
        <v>247</v>
      </c>
      <c r="Q266" s="116" t="s">
        <v>247</v>
      </c>
      <c r="R266" s="116" t="s">
        <v>209</v>
      </c>
      <c r="S266" s="116" t="s">
        <v>248</v>
      </c>
      <c r="T266" s="118" t="s">
        <v>1141</v>
      </c>
      <c r="U266" s="112" t="s">
        <v>212</v>
      </c>
      <c r="V266" s="111" t="s">
        <v>213</v>
      </c>
      <c r="W266"/>
      <c r="X266"/>
      <c r="Y266"/>
      <c r="Z266"/>
      <c r="AA266"/>
      <c r="AB266"/>
      <c r="AC266"/>
      <c r="AD266"/>
      <c r="AE266"/>
      <c r="AF266"/>
      <c r="AG266"/>
      <c r="AH266"/>
      <c r="AI266"/>
      <c r="AJ266"/>
      <c r="AK266"/>
      <c r="AL266"/>
      <c r="AM266"/>
      <c r="AN266"/>
      <c r="AO266"/>
      <c r="AP266"/>
      <c r="AQ266"/>
      <c r="AR266"/>
      <c r="AS266"/>
      <c r="AT266"/>
      <c r="AU266"/>
      <c r="AV266"/>
      <c r="AW266"/>
      <c r="AX266"/>
      <c r="AY266"/>
      <c r="AZ266"/>
      <c r="BA266"/>
      <c r="BB266"/>
      <c r="BC266"/>
      <c r="BD266"/>
      <c r="BE266"/>
      <c r="BF266"/>
      <c r="BG266"/>
      <c r="BH266"/>
      <c r="BI266"/>
      <c r="BJ266"/>
      <c r="BK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c r="EA266"/>
      <c r="EB266"/>
      <c r="EC266"/>
      <c r="ED266"/>
      <c r="EE266"/>
      <c r="EF266"/>
      <c r="EG266"/>
      <c r="EH266"/>
      <c r="EI266"/>
      <c r="EJ266"/>
      <c r="EK266"/>
      <c r="EL266"/>
      <c r="EM266"/>
      <c r="EN266"/>
      <c r="EO266"/>
      <c r="EP266"/>
      <c r="EQ266"/>
      <c r="ER266"/>
      <c r="ES266"/>
      <c r="ET266"/>
      <c r="EU266"/>
      <c r="EV266"/>
      <c r="EW266"/>
      <c r="EX266"/>
      <c r="EY266"/>
      <c r="EZ266"/>
      <c r="FA266"/>
      <c r="FB266"/>
      <c r="FC266"/>
      <c r="FD266"/>
      <c r="FE266"/>
      <c r="FF266"/>
      <c r="FG266"/>
      <c r="FH266"/>
      <c r="FI266"/>
      <c r="FJ266"/>
      <c r="FK266"/>
      <c r="FL266"/>
      <c r="FM266"/>
      <c r="FN266"/>
      <c r="FO266"/>
      <c r="FP266"/>
      <c r="FQ266"/>
      <c r="FR266"/>
      <c r="FS266"/>
      <c r="FT266"/>
    </row>
    <row r="267" spans="1:176" ht="28.5" x14ac:dyDescent="0.2">
      <c r="A267" s="91" t="s">
        <v>1175</v>
      </c>
      <c r="B267" s="3" t="s">
        <v>1176</v>
      </c>
      <c r="C267" s="123"/>
      <c r="D267" s="123"/>
      <c r="E267" s="123"/>
      <c r="F267" s="12"/>
      <c r="G267" s="49" t="str">
        <f>IF(C267="","",IF(C267="Yes","State the date of your most recent system external assessment.","Describe any plans to have system external assessment(s) performed on your systems."))</f>
        <v/>
      </c>
      <c r="H267" s="34"/>
      <c r="I267" s="34"/>
      <c r="J267" s="74"/>
      <c r="K267" s="77"/>
      <c r="L267" s="75">
        <f t="shared" si="5"/>
        <v>0</v>
      </c>
      <c r="M267" s="117"/>
      <c r="N267" s="117"/>
      <c r="O267" s="117" t="s">
        <v>1177</v>
      </c>
      <c r="P267" s="116" t="s">
        <v>247</v>
      </c>
      <c r="Q267" s="116" t="s">
        <v>247</v>
      </c>
      <c r="R267" s="116" t="s">
        <v>209</v>
      </c>
      <c r="S267" s="116" t="s">
        <v>248</v>
      </c>
      <c r="T267" s="116"/>
      <c r="U267" s="112" t="s">
        <v>212</v>
      </c>
      <c r="V267" s="111" t="s">
        <v>213</v>
      </c>
      <c r="W267"/>
      <c r="X267"/>
      <c r="Y267"/>
      <c r="Z267"/>
      <c r="AA267"/>
      <c r="AB267"/>
      <c r="AC267"/>
      <c r="AD267"/>
      <c r="AE267"/>
      <c r="AF267"/>
      <c r="AG267"/>
      <c r="AH267"/>
      <c r="AI267"/>
      <c r="AJ267"/>
      <c r="AK267"/>
      <c r="AL267"/>
      <c r="AM267"/>
      <c r="AN267"/>
      <c r="AO267"/>
      <c r="AP267"/>
      <c r="AQ267"/>
      <c r="AR267"/>
      <c r="AS267"/>
      <c r="AT267"/>
      <c r="AU267"/>
      <c r="AV267"/>
      <c r="AW267"/>
      <c r="AX267"/>
      <c r="AY267"/>
      <c r="AZ267"/>
      <c r="BA267"/>
      <c r="BB267"/>
      <c r="BC267"/>
      <c r="BD267"/>
      <c r="BE267"/>
      <c r="BF267"/>
      <c r="BG267"/>
      <c r="BH267"/>
      <c r="BI267"/>
      <c r="BJ267"/>
      <c r="BK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c r="EA267"/>
      <c r="EB267"/>
      <c r="EC267"/>
      <c r="ED267"/>
      <c r="EE267"/>
      <c r="EF267"/>
      <c r="EG267"/>
      <c r="EH267"/>
      <c r="EI267"/>
      <c r="EJ267"/>
      <c r="EK267"/>
      <c r="EL267"/>
      <c r="EM267"/>
      <c r="EN267"/>
      <c r="EO267"/>
      <c r="EP267"/>
      <c r="EQ267"/>
      <c r="ER267"/>
      <c r="ES267"/>
      <c r="ET267"/>
      <c r="EU267"/>
      <c r="EV267"/>
      <c r="EW267"/>
      <c r="EX267"/>
      <c r="EY267"/>
      <c r="EZ267"/>
      <c r="FA267"/>
      <c r="FB267"/>
      <c r="FC267"/>
      <c r="FD267"/>
      <c r="FE267"/>
      <c r="FF267"/>
      <c r="FG267"/>
      <c r="FH267"/>
      <c r="FI267"/>
      <c r="FJ267"/>
      <c r="FK267"/>
      <c r="FL267"/>
      <c r="FM267"/>
      <c r="FN267"/>
      <c r="FO267"/>
      <c r="FP267"/>
      <c r="FQ267"/>
      <c r="FR267"/>
      <c r="FS267"/>
      <c r="FT267"/>
    </row>
    <row r="268" spans="1:176" ht="31.5" x14ac:dyDescent="0.2">
      <c r="A268" s="91" t="s">
        <v>1178</v>
      </c>
      <c r="B268" s="3" t="s">
        <v>1179</v>
      </c>
      <c r="C268" s="123"/>
      <c r="D268" s="123"/>
      <c r="E268" s="123"/>
      <c r="F268" s="11"/>
      <c r="G268" s="49" t="s">
        <v>1180</v>
      </c>
      <c r="H268" s="34"/>
      <c r="I268" s="34"/>
      <c r="J268" s="74"/>
      <c r="K268" s="77"/>
      <c r="L268" s="75">
        <f t="shared" si="5"/>
        <v>0</v>
      </c>
      <c r="M268" s="117"/>
      <c r="N268" s="117"/>
      <c r="O268" s="117"/>
      <c r="P268" s="116" t="s">
        <v>247</v>
      </c>
      <c r="Q268" s="116" t="s">
        <v>247</v>
      </c>
      <c r="R268" s="116" t="s">
        <v>209</v>
      </c>
      <c r="S268" s="116" t="s">
        <v>248</v>
      </c>
      <c r="T268" s="118" t="s">
        <v>1181</v>
      </c>
      <c r="U268" s="112" t="s">
        <v>212</v>
      </c>
      <c r="V268" s="111" t="s">
        <v>213</v>
      </c>
      <c r="W268"/>
      <c r="X268"/>
      <c r="Y268"/>
      <c r="Z268"/>
      <c r="AA268"/>
      <c r="AB268"/>
      <c r="AC268"/>
      <c r="AD268"/>
      <c r="AE268"/>
      <c r="AF268"/>
      <c r="AG268"/>
      <c r="AH268"/>
      <c r="AI268"/>
      <c r="AJ268"/>
      <c r="AK268"/>
      <c r="AL268"/>
      <c r="AM268"/>
      <c r="AN268"/>
      <c r="AO268"/>
      <c r="AP268"/>
      <c r="AQ268"/>
      <c r="AR268"/>
      <c r="AS268"/>
      <c r="AT268"/>
      <c r="AU268"/>
      <c r="AV26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c r="EA268"/>
      <c r="EB268"/>
      <c r="EC268"/>
      <c r="ED268"/>
      <c r="EE268"/>
      <c r="EF268"/>
      <c r="EG268"/>
      <c r="EH268"/>
      <c r="EI268"/>
      <c r="EJ268"/>
      <c r="EK268"/>
      <c r="EL268"/>
      <c r="EM268"/>
      <c r="EN268"/>
      <c r="EO268"/>
      <c r="EP268"/>
      <c r="EQ268"/>
      <c r="ER268"/>
      <c r="ES268"/>
      <c r="ET268"/>
      <c r="EU268"/>
      <c r="EV268"/>
      <c r="EW268"/>
      <c r="EX268"/>
      <c r="EY268"/>
      <c r="EZ268"/>
      <c r="FA268"/>
      <c r="FB268"/>
      <c r="FC268"/>
      <c r="FD268"/>
      <c r="FE268"/>
      <c r="FF268"/>
      <c r="FG268"/>
      <c r="FH268"/>
      <c r="FI268"/>
      <c r="FJ268"/>
      <c r="FK268"/>
      <c r="FL268"/>
      <c r="FM268"/>
      <c r="FN268"/>
      <c r="FO268"/>
      <c r="FP268"/>
      <c r="FQ268"/>
      <c r="FR268"/>
      <c r="FS268"/>
      <c r="FT268"/>
    </row>
    <row r="269" spans="1:176" ht="18" x14ac:dyDescent="0.2">
      <c r="A269" s="91" t="s">
        <v>1182</v>
      </c>
      <c r="B269" s="3" t="s">
        <v>1183</v>
      </c>
      <c r="C269" s="123"/>
      <c r="D269" s="123"/>
      <c r="E269" s="123"/>
      <c r="F269" s="12"/>
      <c r="G269" s="49" t="str">
        <f>IF(C269="","",IF(C269="Yes","Provide a reference to or attach security scan documentation.","Describe why security scan results will not be provided to the Utility."))</f>
        <v/>
      </c>
      <c r="H269" s="34"/>
      <c r="I269" s="34"/>
      <c r="J269" s="74"/>
      <c r="K269" s="77"/>
      <c r="L269" s="75">
        <f t="shared" si="5"/>
        <v>0</v>
      </c>
      <c r="M269" s="117"/>
      <c r="N269" s="117"/>
      <c r="O269" s="117"/>
      <c r="P269" s="116" t="s">
        <v>247</v>
      </c>
      <c r="Q269" s="116" t="s">
        <v>247</v>
      </c>
      <c r="R269" s="116"/>
      <c r="S269" s="116"/>
      <c r="T269" s="116"/>
      <c r="U269" s="112"/>
      <c r="V269" s="111"/>
      <c r="W269"/>
      <c r="X269"/>
      <c r="Y269"/>
      <c r="Z269"/>
      <c r="AA269"/>
      <c r="AB269"/>
      <c r="AC269"/>
      <c r="AD269"/>
      <c r="AE269"/>
      <c r="AF269"/>
      <c r="AG269"/>
      <c r="AH269"/>
      <c r="AI269"/>
      <c r="AJ269"/>
      <c r="AK269"/>
      <c r="AL269"/>
      <c r="AM269"/>
      <c r="AN269"/>
      <c r="AO269"/>
      <c r="AP269"/>
      <c r="AQ269"/>
      <c r="AR269"/>
      <c r="AS269"/>
      <c r="AT269"/>
      <c r="AU269"/>
      <c r="AV269"/>
      <c r="AW269"/>
      <c r="AX269"/>
      <c r="AY269"/>
      <c r="AZ269"/>
      <c r="BA269"/>
      <c r="BB269"/>
      <c r="BC269"/>
      <c r="BD269"/>
      <c r="BE269"/>
      <c r="BF269"/>
      <c r="BG269"/>
      <c r="BH269"/>
      <c r="BI269"/>
      <c r="BJ269"/>
      <c r="BK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c r="EA269"/>
      <c r="EB269"/>
      <c r="EC269"/>
      <c r="ED269"/>
      <c r="EE269"/>
      <c r="EF269"/>
      <c r="EG269"/>
      <c r="EH269"/>
      <c r="EI269"/>
      <c r="EJ269"/>
      <c r="EK269"/>
      <c r="EL269"/>
      <c r="EM269"/>
      <c r="EN269"/>
      <c r="EO269"/>
      <c r="EP269"/>
      <c r="EQ269"/>
      <c r="ER269"/>
      <c r="ES269"/>
      <c r="ET269"/>
      <c r="EU269"/>
      <c r="EV269"/>
      <c r="EW269"/>
      <c r="EX269"/>
      <c r="EY269"/>
      <c r="EZ269"/>
      <c r="FA269"/>
      <c r="FB269"/>
      <c r="FC269"/>
      <c r="FD269"/>
      <c r="FE269"/>
      <c r="FF269"/>
      <c r="FG269"/>
      <c r="FH269"/>
      <c r="FI269"/>
      <c r="FJ269"/>
      <c r="FK269"/>
      <c r="FL269"/>
      <c r="FM269"/>
      <c r="FN269"/>
      <c r="FO269"/>
      <c r="FP269"/>
      <c r="FQ269"/>
      <c r="FR269"/>
      <c r="FS269"/>
      <c r="FT269"/>
    </row>
    <row r="270" spans="1:176" ht="42.75" x14ac:dyDescent="0.2">
      <c r="A270" s="91" t="s">
        <v>1184</v>
      </c>
      <c r="B270" s="17" t="s">
        <v>1185</v>
      </c>
      <c r="C270" s="123"/>
      <c r="D270" s="123"/>
      <c r="E270" s="123"/>
      <c r="F270" s="12"/>
      <c r="G270" s="49" t="str">
        <f>IF(C270="","",IF(C270="Yes","Provide reference to the process or procedure to setup security testing times and scopes.","Provide a brief summary for your response."))</f>
        <v/>
      </c>
      <c r="H270" s="34"/>
      <c r="I270" s="34"/>
      <c r="J270" s="74"/>
      <c r="K270" s="77"/>
      <c r="L270" s="75">
        <f t="shared" si="5"/>
        <v>0</v>
      </c>
      <c r="M270" s="117"/>
      <c r="N270" s="117"/>
      <c r="O270" s="117"/>
      <c r="P270" s="116"/>
      <c r="Q270" s="116"/>
      <c r="R270" s="116"/>
      <c r="S270" s="116"/>
      <c r="T270" s="116"/>
      <c r="U270" s="112"/>
      <c r="V270" s="111"/>
      <c r="W270"/>
      <c r="X270"/>
      <c r="Y270"/>
      <c r="Z270"/>
      <c r="AA270"/>
      <c r="AB270"/>
      <c r="AC270"/>
      <c r="AD270"/>
      <c r="AE270"/>
      <c r="AF270"/>
      <c r="AG270"/>
      <c r="AH270"/>
      <c r="AI270"/>
      <c r="AJ270"/>
      <c r="AK270"/>
      <c r="AL270"/>
      <c r="AM270"/>
      <c r="AN270"/>
      <c r="AO270"/>
      <c r="AP270"/>
      <c r="AQ270"/>
      <c r="AR270"/>
      <c r="AS270"/>
      <c r="AT270"/>
      <c r="AU270"/>
      <c r="AV270"/>
      <c r="AW270"/>
      <c r="AX270"/>
      <c r="AY270"/>
      <c r="AZ270"/>
      <c r="BA270"/>
      <c r="BB270"/>
      <c r="BC270"/>
      <c r="BD270"/>
      <c r="BE270"/>
      <c r="BF270"/>
      <c r="BG270"/>
      <c r="BH270"/>
      <c r="BI270"/>
      <c r="BJ270"/>
      <c r="BK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c r="EA270"/>
      <c r="EB270"/>
      <c r="EC270"/>
      <c r="ED270"/>
      <c r="EE270"/>
      <c r="EF270"/>
      <c r="EG270"/>
      <c r="EH270"/>
      <c r="EI270"/>
      <c r="EJ270"/>
      <c r="EK270"/>
      <c r="EL270"/>
      <c r="EM270"/>
      <c r="EN270"/>
      <c r="EO270"/>
      <c r="EP270"/>
      <c r="EQ270"/>
      <c r="ER270"/>
      <c r="ES270"/>
      <c r="ET270"/>
      <c r="EU270"/>
      <c r="EV270"/>
      <c r="EW270"/>
      <c r="EX270"/>
      <c r="EY270"/>
      <c r="EZ270"/>
      <c r="FA270"/>
      <c r="FB270"/>
      <c r="FC270"/>
      <c r="FD270"/>
      <c r="FE270"/>
      <c r="FF270"/>
      <c r="FG270"/>
      <c r="FH270"/>
      <c r="FI270"/>
      <c r="FJ270"/>
      <c r="FK270"/>
      <c r="FL270"/>
      <c r="FM270"/>
      <c r="FN270"/>
      <c r="FO270"/>
      <c r="FP270"/>
      <c r="FQ270"/>
      <c r="FR270"/>
      <c r="FS270"/>
      <c r="FT270"/>
    </row>
    <row r="271" spans="1:176" ht="31.5" x14ac:dyDescent="0.2">
      <c r="A271" s="91" t="s">
        <v>1186</v>
      </c>
      <c r="B271" s="3" t="s">
        <v>1187</v>
      </c>
      <c r="C271" s="123"/>
      <c r="D271" s="123"/>
      <c r="E271" s="123"/>
      <c r="F271" s="12"/>
      <c r="G271" s="51" t="str">
        <f>IF(C271="","",IF(C271="Yes","Describe testing processes, including but not limited to, development of test plans, personnel involved in the testing process, and authorized individual accountable for approval and certification of test results.","State your plans to implement software testing processes into your environment."))</f>
        <v/>
      </c>
      <c r="H271" s="34"/>
      <c r="I271" s="34" t="s">
        <v>318</v>
      </c>
      <c r="J271" s="74"/>
      <c r="K271" s="77"/>
      <c r="L271" s="75">
        <f t="shared" si="5"/>
        <v>0</v>
      </c>
      <c r="M271" s="117"/>
      <c r="N271" s="117"/>
      <c r="O271" s="117"/>
      <c r="P271" s="116" t="s">
        <v>1145</v>
      </c>
      <c r="Q271" s="116" t="s">
        <v>1145</v>
      </c>
      <c r="R271" s="116"/>
      <c r="S271" s="116"/>
      <c r="T271" s="118" t="s">
        <v>1188</v>
      </c>
      <c r="U271" s="112" t="s">
        <v>629</v>
      </c>
      <c r="V271" s="111" t="s">
        <v>315</v>
      </c>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c r="BD271"/>
      <c r="BE271"/>
      <c r="BF271"/>
      <c r="BG271"/>
      <c r="BH271"/>
      <c r="BI271"/>
      <c r="BJ271"/>
      <c r="BK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c r="EA271"/>
      <c r="EB271"/>
      <c r="EC271"/>
      <c r="ED271"/>
      <c r="EE271"/>
      <c r="EF271"/>
      <c r="EG271"/>
      <c r="EH271"/>
      <c r="EI271"/>
      <c r="EJ271"/>
      <c r="EK271"/>
      <c r="EL271"/>
      <c r="EM271"/>
      <c r="EN271"/>
      <c r="EO271"/>
      <c r="EP271"/>
      <c r="EQ271"/>
      <c r="ER271"/>
      <c r="ES271"/>
      <c r="ET271"/>
      <c r="EU271"/>
      <c r="EV271"/>
      <c r="EW271"/>
      <c r="EX271"/>
      <c r="EY271"/>
      <c r="EZ271"/>
      <c r="FA271"/>
      <c r="FB271"/>
      <c r="FC271"/>
      <c r="FD271"/>
      <c r="FE271"/>
      <c r="FF271"/>
      <c r="FG271"/>
      <c r="FH271"/>
      <c r="FI271"/>
      <c r="FJ271"/>
      <c r="FK271"/>
      <c r="FL271"/>
      <c r="FM271"/>
      <c r="FN271"/>
      <c r="FO271"/>
      <c r="FP271"/>
      <c r="FQ271"/>
      <c r="FR271"/>
      <c r="FS271"/>
      <c r="FT271"/>
    </row>
    <row r="272" spans="1:176" ht="31.5" x14ac:dyDescent="0.2">
      <c r="A272" s="91" t="s">
        <v>1189</v>
      </c>
      <c r="B272" s="3" t="s">
        <v>1190</v>
      </c>
      <c r="C272" s="123"/>
      <c r="D272" s="123"/>
      <c r="E272" s="123"/>
      <c r="F272" s="12"/>
      <c r="G272" s="51" t="str">
        <f>IF(C272="","",IF(C272="Yes","Describe or provide a reference to/attach your system development life cycle methodology including your environments, version control, and change management (if not already covered in the Change Management section).","Describe any plans to implement a documented SDLC."))</f>
        <v/>
      </c>
      <c r="H272" s="34"/>
      <c r="I272" s="34"/>
      <c r="J272" s="74"/>
      <c r="K272" s="77"/>
      <c r="L272" s="75">
        <f t="shared" si="5"/>
        <v>0</v>
      </c>
      <c r="M272" s="117"/>
      <c r="N272" s="117"/>
      <c r="O272" s="117"/>
      <c r="P272" s="116" t="s">
        <v>311</v>
      </c>
      <c r="Q272" s="116" t="s">
        <v>311</v>
      </c>
      <c r="R272" s="116"/>
      <c r="S272" s="116" t="s">
        <v>312</v>
      </c>
      <c r="T272" s="118" t="s">
        <v>1191</v>
      </c>
      <c r="U272" s="112" t="s">
        <v>629</v>
      </c>
      <c r="V272" s="111" t="s">
        <v>315</v>
      </c>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c r="BD272"/>
      <c r="BE272"/>
      <c r="BF272"/>
      <c r="BG272"/>
      <c r="BH272"/>
      <c r="BI272"/>
      <c r="BJ272"/>
      <c r="BK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c r="EA272"/>
      <c r="EB272"/>
      <c r="EC272"/>
      <c r="ED272"/>
      <c r="EE272"/>
      <c r="EF272"/>
      <c r="EG272"/>
      <c r="EH272"/>
      <c r="EI272"/>
      <c r="EJ272"/>
      <c r="EK272"/>
      <c r="EL272"/>
      <c r="EM272"/>
      <c r="EN272"/>
      <c r="EO272"/>
      <c r="EP272"/>
      <c r="EQ272"/>
      <c r="ER272"/>
      <c r="ES272"/>
      <c r="ET272"/>
      <c r="EU272"/>
      <c r="EV272"/>
      <c r="EW272"/>
      <c r="EX272"/>
      <c r="EY272"/>
      <c r="EZ272"/>
      <c r="FA272"/>
      <c r="FB272"/>
      <c r="FC272"/>
      <c r="FD272"/>
      <c r="FE272"/>
      <c r="FF272"/>
      <c r="FG272"/>
      <c r="FH272"/>
      <c r="FI272"/>
      <c r="FJ272"/>
      <c r="FK272"/>
      <c r="FL272"/>
      <c r="FM272"/>
      <c r="FN272"/>
      <c r="FO272"/>
      <c r="FP272"/>
      <c r="FQ272"/>
      <c r="FR272"/>
      <c r="FS272"/>
      <c r="FT272"/>
    </row>
    <row r="273" spans="1:176" ht="28.5" x14ac:dyDescent="0.2">
      <c r="A273" s="91" t="s">
        <v>1192</v>
      </c>
      <c r="B273" s="3" t="s">
        <v>1193</v>
      </c>
      <c r="C273" s="123"/>
      <c r="D273" s="123"/>
      <c r="E273" s="123"/>
      <c r="F273" s="12"/>
      <c r="G273" s="51"/>
      <c r="H273" s="34"/>
      <c r="I273" s="34"/>
      <c r="J273" s="74"/>
      <c r="K273" s="77"/>
      <c r="L273" s="75">
        <f t="shared" si="5"/>
        <v>0</v>
      </c>
      <c r="M273" s="117"/>
      <c r="N273" s="117"/>
      <c r="O273" s="117"/>
      <c r="P273" s="116" t="s">
        <v>1145</v>
      </c>
      <c r="Q273" s="116" t="s">
        <v>1145</v>
      </c>
      <c r="R273" s="116"/>
      <c r="S273" s="116"/>
      <c r="T273" s="116"/>
      <c r="U273" s="112"/>
      <c r="V273" s="111"/>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c r="BD273"/>
      <c r="BE273"/>
      <c r="BF273"/>
      <c r="BG273"/>
      <c r="BH273"/>
      <c r="BI273"/>
      <c r="BJ273"/>
      <c r="BK273"/>
      <c r="BL273"/>
      <c r="BM273"/>
      <c r="BN273"/>
      <c r="BO273"/>
      <c r="BP273"/>
      <c r="BQ273"/>
      <c r="BR273"/>
      <c r="BS273"/>
      <c r="BT273"/>
      <c r="BU273"/>
      <c r="BV273"/>
      <c r="BW273"/>
      <c r="BX273"/>
      <c r="BY273"/>
      <c r="BZ273"/>
      <c r="CA273"/>
      <c r="CB273"/>
      <c r="CC273"/>
      <c r="CD273"/>
      <c r="CE273"/>
      <c r="CF273"/>
      <c r="CG273"/>
      <c r="CH273"/>
      <c r="CI273"/>
      <c r="CJ273"/>
      <c r="CK273"/>
      <c r="CL273"/>
      <c r="CM273"/>
      <c r="CN273"/>
      <c r="CO273"/>
      <c r="CP273"/>
      <c r="CQ273"/>
      <c r="CR273"/>
      <c r="CS273"/>
      <c r="CT273"/>
      <c r="CU273"/>
      <c r="CV273"/>
      <c r="CW273"/>
      <c r="CX273"/>
      <c r="CY273"/>
      <c r="CZ273"/>
      <c r="DA273"/>
      <c r="DB273"/>
      <c r="DC273"/>
      <c r="DD273"/>
      <c r="DE273"/>
      <c r="DF273"/>
      <c r="DG273"/>
      <c r="DH273"/>
      <c r="DI273"/>
      <c r="DJ273"/>
      <c r="DK273"/>
      <c r="DL273"/>
      <c r="DM273"/>
      <c r="DN273"/>
      <c r="DO273"/>
      <c r="DP273"/>
      <c r="DQ273"/>
      <c r="DR273"/>
      <c r="DS273"/>
      <c r="DT273"/>
      <c r="DU273"/>
      <c r="DV273"/>
      <c r="DW273"/>
      <c r="DX273"/>
      <c r="DY273"/>
      <c r="DZ273"/>
      <c r="EA273"/>
      <c r="EB273"/>
      <c r="EC273"/>
      <c r="ED273"/>
      <c r="EE273"/>
      <c r="EF273"/>
      <c r="EG273"/>
      <c r="EH273"/>
      <c r="EI273"/>
      <c r="EJ273"/>
      <c r="EK273"/>
      <c r="EL273"/>
      <c r="EM273"/>
      <c r="EN273"/>
      <c r="EO273"/>
      <c r="EP273"/>
      <c r="EQ273"/>
      <c r="ER273"/>
      <c r="ES273"/>
      <c r="ET273"/>
      <c r="EU273"/>
      <c r="EV273"/>
      <c r="EW273"/>
      <c r="EX273"/>
      <c r="EY273"/>
      <c r="EZ273"/>
      <c r="FA273"/>
      <c r="FB273"/>
      <c r="FC273"/>
      <c r="FD273"/>
      <c r="FE273"/>
      <c r="FF273"/>
      <c r="FG273"/>
      <c r="FH273"/>
      <c r="FI273"/>
      <c r="FJ273"/>
      <c r="FK273"/>
      <c r="FL273"/>
      <c r="FM273"/>
      <c r="FN273"/>
      <c r="FO273"/>
      <c r="FP273"/>
      <c r="FQ273"/>
      <c r="FR273"/>
      <c r="FS273"/>
      <c r="FT273"/>
    </row>
    <row r="274" spans="1:176" ht="31.5" x14ac:dyDescent="0.2">
      <c r="A274" s="91" t="s">
        <v>1194</v>
      </c>
      <c r="B274" s="17" t="s">
        <v>1195</v>
      </c>
      <c r="C274" s="123"/>
      <c r="D274" s="123"/>
      <c r="E274" s="123"/>
      <c r="F274" s="11"/>
      <c r="G274" s="48" t="str">
        <f>IF(C274="","",IF(C274="Yes","Please provide information on the pentetration testing (i.e., when was the test conducted, key findings, etc.).","Please detail any current plans to conduct third-party penetration testing."))</f>
        <v/>
      </c>
      <c r="H274" s="34"/>
      <c r="I274" s="34"/>
      <c r="J274" s="74"/>
      <c r="K274" s="77"/>
      <c r="L274" s="75">
        <f t="shared" si="5"/>
        <v>0</v>
      </c>
      <c r="M274" s="117"/>
      <c r="N274" s="117"/>
      <c r="O274" s="117"/>
      <c r="P274" s="116"/>
      <c r="Q274" s="116" t="s">
        <v>1196</v>
      </c>
      <c r="R274" s="116"/>
      <c r="S274" s="116"/>
      <c r="T274" s="118" t="s">
        <v>1197</v>
      </c>
      <c r="U274" s="112"/>
      <c r="V274" s="111" t="s">
        <v>1198</v>
      </c>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c r="BD274"/>
      <c r="BE274"/>
      <c r="BF274"/>
      <c r="BG274"/>
      <c r="BH274"/>
      <c r="BI274"/>
      <c r="BJ274"/>
      <c r="BK274"/>
      <c r="BL274"/>
      <c r="BM274"/>
      <c r="BN274"/>
      <c r="BO274"/>
      <c r="BP274"/>
      <c r="BQ274"/>
      <c r="BR274"/>
      <c r="BS274"/>
      <c r="BT274"/>
      <c r="BU274"/>
      <c r="BV274"/>
      <c r="BW274"/>
      <c r="BX274"/>
      <c r="BY274"/>
      <c r="BZ274"/>
      <c r="CA274"/>
      <c r="CB274"/>
      <c r="CC274"/>
      <c r="CD274"/>
      <c r="CE274"/>
      <c r="CF274"/>
      <c r="CG274"/>
      <c r="CH274"/>
      <c r="CI274"/>
      <c r="CJ274"/>
      <c r="CK274"/>
      <c r="CL274"/>
      <c r="CM274"/>
      <c r="CN274"/>
      <c r="CO274"/>
      <c r="CP274"/>
      <c r="CQ274"/>
      <c r="CR274"/>
      <c r="CS274"/>
      <c r="CT274"/>
      <c r="CU274"/>
      <c r="CV274"/>
      <c r="CW274"/>
      <c r="CX274"/>
      <c r="CY274"/>
      <c r="CZ274"/>
      <c r="DA274"/>
      <c r="DB274"/>
      <c r="DC274"/>
      <c r="DD274"/>
      <c r="DE274"/>
      <c r="DF274"/>
      <c r="DG274"/>
      <c r="DH274"/>
      <c r="DI274"/>
      <c r="DJ274"/>
      <c r="DK274"/>
      <c r="DL274"/>
      <c r="DM274"/>
      <c r="DN274"/>
      <c r="DO274"/>
      <c r="DP274"/>
      <c r="DQ274"/>
      <c r="DR274"/>
      <c r="DS274"/>
      <c r="DT274"/>
      <c r="DU274"/>
      <c r="DV274"/>
      <c r="DW274"/>
      <c r="DX274"/>
      <c r="DY274"/>
      <c r="DZ274"/>
      <c r="EA274"/>
      <c r="EB274"/>
      <c r="EC274"/>
      <c r="ED274"/>
      <c r="EE274"/>
      <c r="EF274"/>
      <c r="EG274"/>
      <c r="EH274"/>
      <c r="EI274"/>
      <c r="EJ274"/>
      <c r="EK274"/>
      <c r="EL274"/>
      <c r="EM274"/>
      <c r="EN274"/>
      <c r="EO274"/>
      <c r="EP274"/>
      <c r="EQ274"/>
      <c r="ER274"/>
      <c r="ES274"/>
      <c r="ET274"/>
      <c r="EU274"/>
      <c r="EV274"/>
      <c r="EW274"/>
      <c r="EX274"/>
      <c r="EY274"/>
      <c r="EZ274"/>
      <c r="FA274"/>
      <c r="FB274"/>
      <c r="FC274"/>
      <c r="FD274"/>
      <c r="FE274"/>
      <c r="FF274"/>
      <c r="FG274"/>
      <c r="FH274"/>
      <c r="FI274"/>
      <c r="FJ274"/>
      <c r="FK274"/>
      <c r="FL274"/>
      <c r="FM274"/>
      <c r="FN274"/>
      <c r="FO274"/>
      <c r="FP274"/>
      <c r="FQ274"/>
      <c r="FR274"/>
      <c r="FS274"/>
      <c r="FT274"/>
    </row>
    <row r="275" spans="1:176" ht="108" x14ac:dyDescent="0.2">
      <c r="A275" s="139" t="s">
        <v>1199</v>
      </c>
      <c r="B275" s="139"/>
      <c r="C275" s="2" t="s">
        <v>112</v>
      </c>
      <c r="D275" s="2" t="s">
        <v>113</v>
      </c>
      <c r="E275" s="2" t="s">
        <v>114</v>
      </c>
      <c r="F275" s="2" t="s">
        <v>115</v>
      </c>
      <c r="G275" s="2" t="s">
        <v>116</v>
      </c>
      <c r="H275" s="2" t="s">
        <v>117</v>
      </c>
      <c r="I275" s="2" t="s">
        <v>118</v>
      </c>
      <c r="J275" s="187" t="s">
        <v>119</v>
      </c>
      <c r="K275" s="188"/>
      <c r="L275" s="73">
        <f>L276</f>
        <v>0</v>
      </c>
      <c r="M275" s="98" t="s">
        <v>120</v>
      </c>
      <c r="N275" s="98" t="s">
        <v>121</v>
      </c>
      <c r="O275" s="98" t="s">
        <v>122</v>
      </c>
      <c r="P275" s="99" t="s">
        <v>123</v>
      </c>
      <c r="Q275" s="99" t="s">
        <v>124</v>
      </c>
      <c r="R275" s="99" t="s">
        <v>125</v>
      </c>
      <c r="S275" s="100" t="s">
        <v>126</v>
      </c>
      <c r="T275" s="101" t="s">
        <v>127</v>
      </c>
      <c r="U275" s="99" t="s">
        <v>128</v>
      </c>
      <c r="V275" s="99" t="s">
        <v>129</v>
      </c>
      <c r="W275"/>
      <c r="X275"/>
      <c r="Y275"/>
      <c r="Z275"/>
      <c r="AA275"/>
      <c r="AB275"/>
      <c r="AC275"/>
      <c r="AD275"/>
      <c r="AE275"/>
      <c r="AF275"/>
      <c r="AG275"/>
      <c r="AH275"/>
      <c r="AI275"/>
      <c r="AJ275"/>
      <c r="AK275"/>
      <c r="AL275"/>
      <c r="AM275"/>
      <c r="AN275"/>
      <c r="AO275"/>
      <c r="AP275"/>
      <c r="AQ275"/>
      <c r="AR275"/>
      <c r="AS275"/>
      <c r="AT275"/>
      <c r="AU275"/>
      <c r="AV275"/>
      <c r="AW275"/>
      <c r="AX275"/>
      <c r="AY275"/>
      <c r="AZ275"/>
      <c r="BA275"/>
      <c r="BB275"/>
      <c r="BC275"/>
      <c r="BD275"/>
      <c r="BE275"/>
      <c r="BF275"/>
      <c r="BG275"/>
      <c r="BH275"/>
      <c r="BI275"/>
      <c r="BJ275"/>
      <c r="BK275"/>
      <c r="BL275"/>
      <c r="BM275"/>
      <c r="BN275"/>
      <c r="BO275"/>
      <c r="BP275"/>
      <c r="BQ275"/>
      <c r="BR275"/>
      <c r="BS275"/>
      <c r="BT275"/>
      <c r="BU275"/>
      <c r="BV275"/>
      <c r="BW275"/>
      <c r="BX275"/>
      <c r="BY275"/>
      <c r="BZ275"/>
      <c r="CA275"/>
      <c r="CB275"/>
      <c r="CC275"/>
      <c r="CD275"/>
      <c r="CE275"/>
      <c r="CF275"/>
      <c r="CG275"/>
      <c r="CH275"/>
      <c r="CI275"/>
      <c r="CJ275"/>
      <c r="CK275"/>
      <c r="CL275"/>
      <c r="CM275"/>
      <c r="CN275"/>
      <c r="CO275"/>
      <c r="CP275"/>
      <c r="CQ275"/>
      <c r="CR275"/>
      <c r="CS275"/>
      <c r="CT275"/>
      <c r="CU275"/>
      <c r="CV275"/>
      <c r="CW275"/>
      <c r="CX275"/>
      <c r="CY275"/>
      <c r="CZ275"/>
      <c r="DA275"/>
      <c r="DB275"/>
      <c r="DC275"/>
      <c r="DD275"/>
      <c r="DE275"/>
      <c r="DF275"/>
      <c r="DG275"/>
      <c r="DH275"/>
      <c r="DI275"/>
      <c r="DJ275"/>
      <c r="DK275"/>
      <c r="DL275"/>
      <c r="DM275"/>
      <c r="DN275"/>
      <c r="DO275"/>
      <c r="DP275"/>
      <c r="DQ275"/>
      <c r="DR275"/>
      <c r="DS275"/>
      <c r="DT275"/>
      <c r="DU275"/>
      <c r="DV275"/>
      <c r="DW275"/>
      <c r="DX275"/>
      <c r="DY275"/>
      <c r="DZ275"/>
      <c r="EA275"/>
      <c r="EB275"/>
      <c r="EC275"/>
      <c r="ED275"/>
      <c r="EE275"/>
      <c r="EF275"/>
      <c r="EG275"/>
      <c r="EH275"/>
      <c r="EI275"/>
      <c r="EJ275"/>
      <c r="EK275"/>
      <c r="EL275"/>
      <c r="EM275"/>
      <c r="EN275"/>
      <c r="EO275"/>
      <c r="EP275"/>
      <c r="EQ275"/>
      <c r="ER275"/>
      <c r="ES275"/>
      <c r="ET275"/>
      <c r="EU275"/>
      <c r="EV275"/>
      <c r="EW275"/>
      <c r="EX275"/>
      <c r="EY275"/>
      <c r="EZ275"/>
      <c r="FA275"/>
      <c r="FB275"/>
      <c r="FC275"/>
      <c r="FD275"/>
      <c r="FE275"/>
      <c r="FF275"/>
      <c r="FG275"/>
      <c r="FH275"/>
      <c r="FI275"/>
      <c r="FJ275"/>
      <c r="FK275"/>
      <c r="FL275"/>
      <c r="FM275"/>
      <c r="FN275"/>
      <c r="FO275"/>
      <c r="FP275"/>
      <c r="FQ275"/>
      <c r="FR275"/>
      <c r="FS275"/>
      <c r="FT275"/>
    </row>
    <row r="276" spans="1:176" ht="28.5" x14ac:dyDescent="0.25">
      <c r="A276" s="91" t="s">
        <v>1200</v>
      </c>
      <c r="B276" s="3" t="s">
        <v>1201</v>
      </c>
      <c r="C276" s="12"/>
      <c r="D276" s="12"/>
      <c r="E276" s="12"/>
      <c r="F276" s="12"/>
      <c r="G276" s="49"/>
      <c r="H276" s="36"/>
      <c r="I276" s="37"/>
      <c r="J276" s="74"/>
      <c r="K276" s="77"/>
      <c r="L276" s="75">
        <f t="shared" si="5"/>
        <v>0</v>
      </c>
      <c r="M276" s="114"/>
      <c r="N276" s="114"/>
      <c r="O276" s="114"/>
      <c r="P276" s="107"/>
      <c r="Q276" s="107"/>
      <c r="R276" s="107"/>
      <c r="S276" s="107"/>
      <c r="T276" s="107"/>
      <c r="U276" s="108"/>
      <c r="V276" s="109"/>
      <c r="FT276"/>
    </row>
  </sheetData>
  <mergeCells count="82">
    <mergeCell ref="J275:K275"/>
    <mergeCell ref="J181:K181"/>
    <mergeCell ref="J207:K207"/>
    <mergeCell ref="J220:K220"/>
    <mergeCell ref="J231:K231"/>
    <mergeCell ref="J258:K258"/>
    <mergeCell ref="P44:S44"/>
    <mergeCell ref="C63:F63"/>
    <mergeCell ref="C86:E86"/>
    <mergeCell ref="C78:E78"/>
    <mergeCell ref="J5:K5"/>
    <mergeCell ref="J45:K45"/>
    <mergeCell ref="J60:K60"/>
    <mergeCell ref="C61:F61"/>
    <mergeCell ref="C62:F62"/>
    <mergeCell ref="C14:I14"/>
    <mergeCell ref="C7:I7"/>
    <mergeCell ref="C8:I8"/>
    <mergeCell ref="C9:I9"/>
    <mergeCell ref="C10:I10"/>
    <mergeCell ref="C13:I13"/>
    <mergeCell ref="C20:I20"/>
    <mergeCell ref="A156:B156"/>
    <mergeCell ref="C79:E79"/>
    <mergeCell ref="C15:I15"/>
    <mergeCell ref="C16:I16"/>
    <mergeCell ref="M44:O44"/>
    <mergeCell ref="C21:I21"/>
    <mergeCell ref="C22:I22"/>
    <mergeCell ref="C18:I18"/>
    <mergeCell ref="C19:I19"/>
    <mergeCell ref="J141:K141"/>
    <mergeCell ref="J156:K156"/>
    <mergeCell ref="J76:K76"/>
    <mergeCell ref="J90:K90"/>
    <mergeCell ref="J120:K120"/>
    <mergeCell ref="C89:E89"/>
    <mergeCell ref="C80:F80"/>
    <mergeCell ref="A275:B275"/>
    <mergeCell ref="A181:B181"/>
    <mergeCell ref="A207:B207"/>
    <mergeCell ref="A220:B220"/>
    <mergeCell ref="A231:B231"/>
    <mergeCell ref="A258:B258"/>
    <mergeCell ref="C71:E71"/>
    <mergeCell ref="C75:F75"/>
    <mergeCell ref="C87:F87"/>
    <mergeCell ref="C88:E88"/>
    <mergeCell ref="A141:B141"/>
    <mergeCell ref="C77:E77"/>
    <mergeCell ref="C74:F74"/>
    <mergeCell ref="C85:E85"/>
    <mergeCell ref="A1:F1"/>
    <mergeCell ref="A26:G26"/>
    <mergeCell ref="B39:G39"/>
    <mergeCell ref="C23:I23"/>
    <mergeCell ref="C24:I24"/>
    <mergeCell ref="A25:I25"/>
    <mergeCell ref="C2:I2"/>
    <mergeCell ref="A4:I4"/>
    <mergeCell ref="A3:I3"/>
    <mergeCell ref="A5:I5"/>
    <mergeCell ref="C6:I6"/>
    <mergeCell ref="C11:I11"/>
    <mergeCell ref="C12:I12"/>
    <mergeCell ref="C17:I17"/>
    <mergeCell ref="A60:B60"/>
    <mergeCell ref="C41:I41"/>
    <mergeCell ref="A2:B2"/>
    <mergeCell ref="A120:B120"/>
    <mergeCell ref="A42:I42"/>
    <mergeCell ref="C40:I40"/>
    <mergeCell ref="C59:F59"/>
    <mergeCell ref="C49:F49"/>
    <mergeCell ref="C48:F48"/>
    <mergeCell ref="A45:B45"/>
    <mergeCell ref="C47:F47"/>
    <mergeCell ref="C46:E46"/>
    <mergeCell ref="C115:F115"/>
    <mergeCell ref="A76:B76"/>
    <mergeCell ref="A43:I44"/>
    <mergeCell ref="A90:B90"/>
  </mergeCells>
  <phoneticPr fontId="28" type="noConversion"/>
  <conditionalFormatting sqref="L5 L45:L276">
    <cfRule type="cellIs" dxfId="0" priority="13" operator="lessThan">
      <formula>1</formula>
    </cfRule>
  </conditionalFormatting>
  <dataValidations count="1">
    <dataValidation type="list" allowBlank="1" showInputMessage="1" showErrorMessage="1" sqref="J61:K75 J77:K89 J121:K140 J142:K155 J157:K180 J182:K206 J208:K219 J221:K230 J232:K257 J276:K1048576 J259:K274 J46:K59 J91:K119" xr:uid="{8B351DFD-D064-4FE3-A6DD-61DFD5B3071C}">
      <formula1>"1,2,3,4,5"</formula1>
    </dataValidation>
  </dataValidations>
  <pageMargins left="0.75" right="0.75" top="1" bottom="1" header="0.5" footer="0.5"/>
  <pageSetup paperSize="5" scale="13" fitToHeight="0" orientation="landscape" r:id="rId1"/>
  <ignoredErrors>
    <ignoredError sqref="L90 L76 L60 L120 L141 L156 L181 L207 L220 L231 L258 L275"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036" r:id="rId4" name="Check Box 12">
              <controlPr defaultSize="0" autoFill="0" autoLine="0" autoPict="0">
                <anchor moveWithCells="1">
                  <from>
                    <xdr:col>0</xdr:col>
                    <xdr:colOff>419100</xdr:colOff>
                    <xdr:row>25</xdr:row>
                    <xdr:rowOff>219075</xdr:rowOff>
                  </from>
                  <to>
                    <xdr:col>0</xdr:col>
                    <xdr:colOff>695325</xdr:colOff>
                    <xdr:row>27</xdr:row>
                    <xdr:rowOff>76200</xdr:rowOff>
                  </to>
                </anchor>
              </controlPr>
            </control>
          </mc:Choice>
        </mc:AlternateContent>
        <mc:AlternateContent xmlns:mc="http://schemas.openxmlformats.org/markup-compatibility/2006">
          <mc:Choice Requires="x14">
            <control shapeId="1039" r:id="rId5" name="Check Box 15">
              <controlPr defaultSize="0" autoFill="0" autoLine="0" autoPict="0">
                <anchor moveWithCells="1">
                  <from>
                    <xdr:col>0</xdr:col>
                    <xdr:colOff>419100</xdr:colOff>
                    <xdr:row>26</xdr:row>
                    <xdr:rowOff>190500</xdr:rowOff>
                  </from>
                  <to>
                    <xdr:col>0</xdr:col>
                    <xdr:colOff>695325</xdr:colOff>
                    <xdr:row>28</xdr:row>
                    <xdr:rowOff>66675</xdr:rowOff>
                  </to>
                </anchor>
              </controlPr>
            </control>
          </mc:Choice>
        </mc:AlternateContent>
        <mc:AlternateContent xmlns:mc="http://schemas.openxmlformats.org/markup-compatibility/2006">
          <mc:Choice Requires="x14">
            <control shapeId="1042" r:id="rId6" name="Check Box 18">
              <controlPr defaultSize="0" autoFill="0" autoLine="0" autoPict="0">
                <anchor moveWithCells="1">
                  <from>
                    <xdr:col>0</xdr:col>
                    <xdr:colOff>419100</xdr:colOff>
                    <xdr:row>29</xdr:row>
                    <xdr:rowOff>190500</xdr:rowOff>
                  </from>
                  <to>
                    <xdr:col>0</xdr:col>
                    <xdr:colOff>695325</xdr:colOff>
                    <xdr:row>31</xdr:row>
                    <xdr:rowOff>57150</xdr:rowOff>
                  </to>
                </anchor>
              </controlPr>
            </control>
          </mc:Choice>
        </mc:AlternateContent>
        <mc:AlternateContent xmlns:mc="http://schemas.openxmlformats.org/markup-compatibility/2006">
          <mc:Choice Requires="x14">
            <control shapeId="1043" r:id="rId7" name="Check Box 19">
              <controlPr defaultSize="0" autoFill="0" autoLine="0" autoPict="0">
                <anchor moveWithCells="1">
                  <from>
                    <xdr:col>0</xdr:col>
                    <xdr:colOff>419100</xdr:colOff>
                    <xdr:row>28</xdr:row>
                    <xdr:rowOff>190500</xdr:rowOff>
                  </from>
                  <to>
                    <xdr:col>0</xdr:col>
                    <xdr:colOff>695325</xdr:colOff>
                    <xdr:row>30</xdr:row>
                    <xdr:rowOff>66675</xdr:rowOff>
                  </to>
                </anchor>
              </controlPr>
            </control>
          </mc:Choice>
        </mc:AlternateContent>
        <mc:AlternateContent xmlns:mc="http://schemas.openxmlformats.org/markup-compatibility/2006">
          <mc:Choice Requires="x14">
            <control shapeId="1044" r:id="rId8" name="Check Box 20">
              <controlPr defaultSize="0" autoFill="0" autoLine="0" autoPict="0">
                <anchor moveWithCells="1">
                  <from>
                    <xdr:col>0</xdr:col>
                    <xdr:colOff>419100</xdr:colOff>
                    <xdr:row>33</xdr:row>
                    <xdr:rowOff>190500</xdr:rowOff>
                  </from>
                  <to>
                    <xdr:col>0</xdr:col>
                    <xdr:colOff>695325</xdr:colOff>
                    <xdr:row>35</xdr:row>
                    <xdr:rowOff>66675</xdr:rowOff>
                  </to>
                </anchor>
              </controlPr>
            </control>
          </mc:Choice>
        </mc:AlternateContent>
        <mc:AlternateContent xmlns:mc="http://schemas.openxmlformats.org/markup-compatibility/2006">
          <mc:Choice Requires="x14">
            <control shapeId="1045" r:id="rId9" name="Check Box 21">
              <controlPr defaultSize="0" autoFill="0" autoLine="0" autoPict="0">
                <anchor moveWithCells="1">
                  <from>
                    <xdr:col>0</xdr:col>
                    <xdr:colOff>419100</xdr:colOff>
                    <xdr:row>34</xdr:row>
                    <xdr:rowOff>200025</xdr:rowOff>
                  </from>
                  <to>
                    <xdr:col>0</xdr:col>
                    <xdr:colOff>695325</xdr:colOff>
                    <xdr:row>36</xdr:row>
                    <xdr:rowOff>66675</xdr:rowOff>
                  </to>
                </anchor>
              </controlPr>
            </control>
          </mc:Choice>
        </mc:AlternateContent>
        <mc:AlternateContent xmlns:mc="http://schemas.openxmlformats.org/markup-compatibility/2006">
          <mc:Choice Requires="x14">
            <control shapeId="1046" r:id="rId10" name="Check Box 22">
              <controlPr defaultSize="0" autoFill="0" autoLine="0" autoPict="0">
                <anchor moveWithCells="1">
                  <from>
                    <xdr:col>0</xdr:col>
                    <xdr:colOff>419100</xdr:colOff>
                    <xdr:row>35</xdr:row>
                    <xdr:rowOff>200025</xdr:rowOff>
                  </from>
                  <to>
                    <xdr:col>0</xdr:col>
                    <xdr:colOff>695325</xdr:colOff>
                    <xdr:row>37</xdr:row>
                    <xdr:rowOff>66675</xdr:rowOff>
                  </to>
                </anchor>
              </controlPr>
            </control>
          </mc:Choice>
        </mc:AlternateContent>
        <mc:AlternateContent xmlns:mc="http://schemas.openxmlformats.org/markup-compatibility/2006">
          <mc:Choice Requires="x14">
            <control shapeId="1050" r:id="rId11" name="Check Box 26">
              <controlPr defaultSize="0" autoFill="0" autoLine="0" autoPict="0">
                <anchor moveWithCells="1">
                  <from>
                    <xdr:col>0</xdr:col>
                    <xdr:colOff>419100</xdr:colOff>
                    <xdr:row>27</xdr:row>
                    <xdr:rowOff>190500</xdr:rowOff>
                  </from>
                  <to>
                    <xdr:col>0</xdr:col>
                    <xdr:colOff>695325</xdr:colOff>
                    <xdr:row>29</xdr:row>
                    <xdr:rowOff>66675</xdr:rowOff>
                  </to>
                </anchor>
              </controlPr>
            </control>
          </mc:Choice>
        </mc:AlternateContent>
        <mc:AlternateContent xmlns:mc="http://schemas.openxmlformats.org/markup-compatibility/2006">
          <mc:Choice Requires="x14">
            <control shapeId="1051" r:id="rId12" name="Check Box 27">
              <controlPr defaultSize="0" autoFill="0" autoLine="0" autoPict="0">
                <anchor moveWithCells="1">
                  <from>
                    <xdr:col>0</xdr:col>
                    <xdr:colOff>419100</xdr:colOff>
                    <xdr:row>32</xdr:row>
                    <xdr:rowOff>200025</xdr:rowOff>
                  </from>
                  <to>
                    <xdr:col>0</xdr:col>
                    <xdr:colOff>695325</xdr:colOff>
                    <xdr:row>34</xdr:row>
                    <xdr:rowOff>66675</xdr:rowOff>
                  </to>
                </anchor>
              </controlPr>
            </control>
          </mc:Choice>
        </mc:AlternateContent>
        <mc:AlternateContent xmlns:mc="http://schemas.openxmlformats.org/markup-compatibility/2006">
          <mc:Choice Requires="x14">
            <control shapeId="1052" r:id="rId13" name="Check Box 28">
              <controlPr defaultSize="0" autoFill="0" autoLine="0" autoPict="0">
                <anchor moveWithCells="1">
                  <from>
                    <xdr:col>0</xdr:col>
                    <xdr:colOff>419100</xdr:colOff>
                    <xdr:row>36</xdr:row>
                    <xdr:rowOff>200025</xdr:rowOff>
                  </from>
                  <to>
                    <xdr:col>0</xdr:col>
                    <xdr:colOff>695325</xdr:colOff>
                    <xdr:row>38</xdr:row>
                    <xdr:rowOff>66675</xdr:rowOff>
                  </to>
                </anchor>
              </controlPr>
            </control>
          </mc:Choice>
        </mc:AlternateContent>
        <mc:AlternateContent xmlns:mc="http://schemas.openxmlformats.org/markup-compatibility/2006">
          <mc:Choice Requires="x14">
            <control shapeId="1053" r:id="rId14" name="Check Box 29">
              <controlPr defaultSize="0" autoFill="0" autoLine="0" autoPict="0">
                <anchor moveWithCells="1">
                  <from>
                    <xdr:col>0</xdr:col>
                    <xdr:colOff>419100</xdr:colOff>
                    <xdr:row>37</xdr:row>
                    <xdr:rowOff>190500</xdr:rowOff>
                  </from>
                  <to>
                    <xdr:col>0</xdr:col>
                    <xdr:colOff>695325</xdr:colOff>
                    <xdr:row>39</xdr:row>
                    <xdr:rowOff>66675</xdr:rowOff>
                  </to>
                </anchor>
              </controlPr>
            </control>
          </mc:Choice>
        </mc:AlternateContent>
        <mc:AlternateContent xmlns:mc="http://schemas.openxmlformats.org/markup-compatibility/2006">
          <mc:Choice Requires="x14">
            <control shapeId="1056" r:id="rId15" name="Check Box 32">
              <controlPr defaultSize="0" autoFill="0" autoLine="0" autoPict="0">
                <anchor moveWithCells="1">
                  <from>
                    <xdr:col>0</xdr:col>
                    <xdr:colOff>419100</xdr:colOff>
                    <xdr:row>31</xdr:row>
                    <xdr:rowOff>180975</xdr:rowOff>
                  </from>
                  <to>
                    <xdr:col>0</xdr:col>
                    <xdr:colOff>695325</xdr:colOff>
                    <xdr:row>33</xdr:row>
                    <xdr:rowOff>47625</xdr:rowOff>
                  </to>
                </anchor>
              </controlPr>
            </control>
          </mc:Choice>
        </mc:AlternateContent>
        <mc:AlternateContent xmlns:mc="http://schemas.openxmlformats.org/markup-compatibility/2006">
          <mc:Choice Requires="x14">
            <control shapeId="1064" r:id="rId16" name="Check Box 40">
              <controlPr defaultSize="0" autoFill="0" autoLine="0" autoPict="0">
                <anchor moveWithCells="1">
                  <from>
                    <xdr:col>0</xdr:col>
                    <xdr:colOff>419100</xdr:colOff>
                    <xdr:row>30</xdr:row>
                    <xdr:rowOff>180975</xdr:rowOff>
                  </from>
                  <to>
                    <xdr:col>0</xdr:col>
                    <xdr:colOff>695325</xdr:colOff>
                    <xdr:row>32</xdr:row>
                    <xdr:rowOff>4762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D60353F1-9BEA-4E78-838E-41DD93D0A9E2}">
          <x14:formula1>
            <xm:f>Lists!$C$1:$C$3</xm:f>
          </x14:formula1>
          <xm:sqref>C46:E46 C64:E73 C269:E274 C81:E86 C88:E89 C113:E114 C204:E206 C223:E230 C149:E155 C118:E119 C77:E79 C182:E200 C202:E202 C221:E221 C142:E147 C157:E165 C167:E168 C170:E174 C208:E219 C121:E140 C92:E110 C232:E257 C176:E178 C180:E180 C259:E267 C53:E58 C116:E116</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7bf5fa43-f6bd-45aa-9061-cc6667b7271d" ContentTypeId="0x010100EE7D97E7475B474AA043B4C681C0A2E12D" PreviousValue="false" LastSyncTimeStamp="2022-09-20T15:23:24.14Z"/>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egacyObjID xmlns="e67a259b-b064-4dad-99ea-9056ae4e8be9" xsi:nil="true"/>
    <DocDescription xmlns="e67a259b-b064-4dad-99ea-9056ae4e8be9" xsi:nil="true"/>
    <TaxCatchAll xmlns="e67a259b-b064-4dad-99ea-9056ae4e8be9">
      <Value>46</Value>
      <Value>3</Value>
      <Value>2</Value>
      <Value>1</Value>
    </TaxCatchAll>
    <n3050d635d8a4c5ab09e418d8f381e2b xmlns="e67a259b-b064-4dad-99ea-9056ae4e8be9">
      <Terms xmlns="http://schemas.microsoft.com/office/infopath/2007/PartnerControls">
        <TermInfo xmlns="http://schemas.microsoft.com/office/infopath/2007/PartnerControls">
          <TermName xmlns="http://schemas.microsoft.com/office/infopath/2007/PartnerControls">NYSERDA</TermName>
          <TermId xmlns="http://schemas.microsoft.com/office/infopath/2007/PartnerControls">1bcca82f-371e-4ebc-bc7f-e3a4f030f85f</TermId>
        </TermInfo>
      </Terms>
    </n3050d635d8a4c5ab09e418d8f381e2b>
    <p1d6c7a98c54445284ac0a0253fc066c xmlns="e67a259b-b064-4dad-99ea-9056ae4e8be9">
      <Terms xmlns="http://schemas.microsoft.com/office/infopath/2007/PartnerControls"/>
    </p1d6c7a98c54445284ac0a0253fc066c>
    <HoldName xmlns="e67a259b-b064-4dad-99ea-9056ae4e8be9" xsi:nil="true"/>
    <k6ddcef4143d45158923c73e5fbf7fd3 xmlns="e67a259b-b064-4dad-99ea-9056ae4e8be9">
      <Terms xmlns="http://schemas.microsoft.com/office/infopath/2007/PartnerControls">
        <TermInfo xmlns="http://schemas.microsoft.com/office/infopath/2007/PartnerControls">
          <TermName xmlns="http://schemas.microsoft.com/office/infopath/2007/PartnerControls">335 - Energy Resources</TermName>
          <TermId xmlns="http://schemas.microsoft.com/office/infopath/2007/PartnerControls">bb798241-5691-4ac8-b967-17a2de0c079c</TermId>
        </TermInfo>
      </Terms>
    </k6ddcef4143d45158923c73e5fbf7fd3>
    <b547e2d25ec54fdeabe25f8313d664c0 xmlns="e67a259b-b064-4dad-99ea-9056ae4e8be9">
      <Terms xmlns="http://schemas.microsoft.com/office/infopath/2007/PartnerControls">
        <TermInfo xmlns="http://schemas.microsoft.com/office/infopath/2007/PartnerControls">
          <TermName xmlns="http://schemas.microsoft.com/office/infopath/2007/PartnerControls">South Road</TermName>
          <TermId xmlns="http://schemas.microsoft.com/office/infopath/2007/PartnerControls">16dd7f40-718c-44a7-aea8-194a5088e78b</TermId>
        </TermInfo>
      </Terms>
    </b547e2d25ec54fdeabe25f8313d664c0>
    <h3dad4f417ab413a8ca4314e9f1bd0eb xmlns="e67a259b-b064-4dad-99ea-9056ae4e8be9">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85e3e8f1-6d5d-4c8b-9355-5eb54c3875c2</TermId>
        </TermInfo>
      </Terms>
    </h3dad4f417ab413a8ca4314e9f1bd0eb>
    <_dlc_DocId xmlns="8438a7d2-06f9-4526-b37d-ff7c6af31437">ENERGYRESRCS-789567263-4408</_dlc_DocId>
    <_dlc_DocIdUrl xmlns="8438a7d2-06f9-4526-b37d-ff7c6af31437">
      <Url>https://centralhudson.sharepoint.com/sites/EnergyResources/_layouts/15/DocIdRedir.aspx?ID=ENERGYRESRCS-789567263-4408</Url>
      <Description>ENERGYRESRCS-789567263-4408</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Energy Resources Dept Document" ma:contentTypeID="0x010100EE7D97E7475B474AA043B4C681C0A2E12D0051754225604BDA4291235267E2B58941" ma:contentTypeVersion="4" ma:contentTypeDescription="" ma:contentTypeScope="" ma:versionID="6f545df9a8f97940988ed1d6e44bbf5d">
  <xsd:schema xmlns:xsd="http://www.w3.org/2001/XMLSchema" xmlns:xs="http://www.w3.org/2001/XMLSchema" xmlns:p="http://schemas.microsoft.com/office/2006/metadata/properties" xmlns:ns2="e67a259b-b064-4dad-99ea-9056ae4e8be9" xmlns:ns3="8438a7d2-06f9-4526-b37d-ff7c6af31437" targetNamespace="http://schemas.microsoft.com/office/2006/metadata/properties" ma:root="true" ma:fieldsID="af0c36d7b182f77e87562305be28f940" ns2:_="" ns3:_="">
    <xsd:import namespace="e67a259b-b064-4dad-99ea-9056ae4e8be9"/>
    <xsd:import namespace="8438a7d2-06f9-4526-b37d-ff7c6af31437"/>
    <xsd:element name="properties">
      <xsd:complexType>
        <xsd:sequence>
          <xsd:element name="documentManagement">
            <xsd:complexType>
              <xsd:all>
                <xsd:element ref="ns2:DocDescription" minOccurs="0"/>
                <xsd:element ref="ns2:HoldName" minOccurs="0"/>
                <xsd:element ref="ns2:LegacyObjID" minOccurs="0"/>
                <xsd:element ref="ns2:TaxCatchAll" minOccurs="0"/>
                <xsd:element ref="ns2:TaxCatchAllLabel" minOccurs="0"/>
                <xsd:element ref="ns2:b547e2d25ec54fdeabe25f8313d664c0" minOccurs="0"/>
                <xsd:element ref="ns2:h3dad4f417ab413a8ca4314e9f1bd0eb" minOccurs="0"/>
                <xsd:element ref="ns2:n3050d635d8a4c5ab09e418d8f381e2b" minOccurs="0"/>
                <xsd:element ref="ns2:k6ddcef4143d45158923c73e5fbf7fd3" minOccurs="0"/>
                <xsd:element ref="ns2:p1d6c7a98c54445284ac0a0253fc066c"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7a259b-b064-4dad-99ea-9056ae4e8be9" elementFormDefault="qualified">
    <xsd:import namespace="http://schemas.microsoft.com/office/2006/documentManagement/types"/>
    <xsd:import namespace="http://schemas.microsoft.com/office/infopath/2007/PartnerControls"/>
    <xsd:element name="DocDescription" ma:index="3" nillable="true" ma:displayName="Document Description" ma:description="The description of the document" ma:internalName="DocDescription">
      <xsd:simpleType>
        <xsd:restriction base="dms:Note">
          <xsd:maxLength value="255"/>
        </xsd:restriction>
      </xsd:simpleType>
    </xsd:element>
    <xsd:element name="HoldName" ma:index="7" nillable="true" ma:displayName="Hold Name" ma:description="The name of the legacy Legal Hold assigned to the Document" ma:internalName="HoldName">
      <xsd:simpleType>
        <xsd:restriction base="dms:Note">
          <xsd:maxLength value="255"/>
        </xsd:restriction>
      </xsd:simpleType>
    </xsd:element>
    <xsd:element name="LegacyObjID" ma:index="8" nillable="true" ma:displayName="Legacy Object ID" ma:description="The OpenText Object ID assigned to the migrated document" ma:internalName="LegacyObjID">
      <xsd:simpleType>
        <xsd:restriction base="dms:Text">
          <xsd:maxLength value="255"/>
        </xsd:restriction>
      </xsd:simpleType>
    </xsd:element>
    <xsd:element name="TaxCatchAll" ma:index="9" nillable="true" ma:displayName="Taxonomy Catch All Column" ma:hidden="true" ma:list="{24b9420d-4436-46a3-b723-3fa746445985}" ma:internalName="TaxCatchAll" ma:showField="CatchAllData" ma:web="8438a7d2-06f9-4526-b37d-ff7c6af3143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24b9420d-4436-46a3-b723-3fa746445985}" ma:internalName="TaxCatchAllLabel" ma:readOnly="true" ma:showField="CatchAllDataLabel" ma:web="8438a7d2-06f9-4526-b37d-ff7c6af31437">
      <xsd:complexType>
        <xsd:complexContent>
          <xsd:extension base="dms:MultiChoiceLookup">
            <xsd:sequence>
              <xsd:element name="Value" type="dms:Lookup" maxOccurs="unbounded" minOccurs="0" nillable="true"/>
            </xsd:sequence>
          </xsd:extension>
        </xsd:complexContent>
      </xsd:complexType>
    </xsd:element>
    <xsd:element name="b547e2d25ec54fdeabe25f8313d664c0" ma:index="12" nillable="true" ma:taxonomy="true" ma:internalName="b547e2d25ec54fdeabe25f8313d664c0" ma:taxonomyFieldName="District" ma:displayName="District" ma:default="3;#South Road|16dd7f40-718c-44a7-aea8-194a5088e78b" ma:fieldId="{b547e2d2-5ec5-4fde-abe2-5f8313d664c0}" ma:sspId="7bf5fa43-f6bd-45aa-9061-cc6667b7271d" ma:termSetId="28363ab1-c85c-4f1f-bdda-45b2c4f3e703" ma:anchorId="00000000-0000-0000-0000-000000000000" ma:open="false" ma:isKeyword="false">
      <xsd:complexType>
        <xsd:sequence>
          <xsd:element ref="pc:Terms" minOccurs="0" maxOccurs="1"/>
        </xsd:sequence>
      </xsd:complexType>
    </xsd:element>
    <xsd:element name="h3dad4f417ab413a8ca4314e9f1bd0eb" ma:index="14" nillable="true" ma:taxonomy="true" ma:internalName="h3dad4f417ab413a8ca4314e9f1bd0eb" ma:taxonomyFieldName="Information_x0020_Status" ma:displayName="Information Status" ma:readOnly="false" ma:default="1;#Draft|85e3e8f1-6d5d-4c8b-9355-5eb54c3875c2" ma:fieldId="{13dad4f4-17ab-413a-8ca4-314e9f1bd0eb}" ma:sspId="7bf5fa43-f6bd-45aa-9061-cc6667b7271d" ma:termSetId="66d3dc24-0c45-4f11-9171-189e7d767394" ma:anchorId="00000000-0000-0000-0000-000000000000" ma:open="false" ma:isKeyword="false">
      <xsd:complexType>
        <xsd:sequence>
          <xsd:element ref="pc:Terms" minOccurs="0" maxOccurs="1"/>
        </xsd:sequence>
      </xsd:complexType>
    </xsd:element>
    <xsd:element name="n3050d635d8a4c5ab09e418d8f381e2b" ma:index="16" ma:taxonomy="true" ma:internalName="n3050d635d8a4c5ab09e418d8f381e2b" ma:taxonomyFieldName="Information_x0020_Type" ma:displayName="Information Type" ma:readOnly="false" ma:default="" ma:fieldId="{73050d63-5d8a-4c5a-b09e-418d8f381e2b}" ma:sspId="7bf5fa43-f6bd-45aa-9061-cc6667b7271d" ma:termSetId="5460df09-e86b-4c45-898c-b2a91a9b5fe3" ma:anchorId="6366a772-0c61-445e-b733-adfff52ca56a" ma:open="false" ma:isKeyword="false">
      <xsd:complexType>
        <xsd:sequence>
          <xsd:element ref="pc:Terms" minOccurs="0" maxOccurs="1"/>
        </xsd:sequence>
      </xsd:complexType>
    </xsd:element>
    <xsd:element name="k6ddcef4143d45158923c73e5fbf7fd3" ma:index="19" nillable="true" ma:taxonomy="true" ma:internalName="k6ddcef4143d45158923c73e5fbf7fd3" ma:taxonomyFieldName="Area" ma:displayName="Area" ma:default="2;#335 - Energy Resources|bb798241-5691-4ac8-b967-17a2de0c079c" ma:fieldId="{46ddcef4-143d-4515-8923-c73e5fbf7fd3}" ma:sspId="7bf5fa43-f6bd-45aa-9061-cc6667b7271d" ma:termSetId="04184601-f0b6-4e71-a582-a25f76140a65" ma:anchorId="00000000-0000-0000-0000-000000000000" ma:open="false" ma:isKeyword="false">
      <xsd:complexType>
        <xsd:sequence>
          <xsd:element ref="pc:Terms" minOccurs="0" maxOccurs="1"/>
        </xsd:sequence>
      </xsd:complexType>
    </xsd:element>
    <xsd:element name="p1d6c7a98c54445284ac0a0253fc066c" ma:index="21" nillable="true" ma:taxonomy="true" ma:internalName="p1d6c7a98c54445284ac0a0253fc066c" ma:taxonomyFieldName="LegacySecurityTag" ma:displayName="Legacy Security Tag" ma:default="" ma:fieldId="{91d6c7a9-8c54-4452-84ac-0a0253fc066c}" ma:sspId="7bf5fa43-f6bd-45aa-9061-cc6667b7271d" ma:termSetId="d5cde430-222d-4c3a-9b04-75289ab7b20c"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8438a7d2-06f9-4526-b37d-ff7c6af31437"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2ABD4EF-EBE4-468E-B232-F8810B20DC4D}">
  <ds:schemaRefs>
    <ds:schemaRef ds:uri="Microsoft.SharePoint.Taxonomy.ContentTypeSync"/>
  </ds:schemaRefs>
</ds:datastoreItem>
</file>

<file path=customXml/itemProps2.xml><?xml version="1.0" encoding="utf-8"?>
<ds:datastoreItem xmlns:ds="http://schemas.openxmlformats.org/officeDocument/2006/customXml" ds:itemID="{8179641E-2D16-45F0-A899-012B3F21D1F5}">
  <ds:schemaRefs>
    <ds:schemaRef ds:uri="http://schemas.microsoft.com/sharepoint/v3/contenttype/forms"/>
  </ds:schemaRefs>
</ds:datastoreItem>
</file>

<file path=customXml/itemProps3.xml><?xml version="1.0" encoding="utf-8"?>
<ds:datastoreItem xmlns:ds="http://schemas.openxmlformats.org/officeDocument/2006/customXml" ds:itemID="{A5330AFE-EE77-4D17-BEE5-D03312FE0F78}">
  <ds:schemaRefs>
    <ds:schemaRef ds:uri="http://purl.org/dc/terms/"/>
    <ds:schemaRef ds:uri="8438a7d2-06f9-4526-b37d-ff7c6af31437"/>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microsoft.com/office/infopath/2007/PartnerControls"/>
    <ds:schemaRef ds:uri="http://schemas.openxmlformats.org/package/2006/metadata/core-properties"/>
    <ds:schemaRef ds:uri="e67a259b-b064-4dad-99ea-9056ae4e8be9"/>
  </ds:schemaRefs>
</ds:datastoreItem>
</file>

<file path=customXml/itemProps4.xml><?xml version="1.0" encoding="utf-8"?>
<ds:datastoreItem xmlns:ds="http://schemas.openxmlformats.org/officeDocument/2006/customXml" ds:itemID="{4C9A78DD-0FCF-4A85-B32D-964E704259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7a259b-b064-4dad-99ea-9056ae4e8be9"/>
    <ds:schemaRef ds:uri="8438a7d2-06f9-4526-b37d-ff7c6af314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E7EDF3F3-A4A0-46D4-BCA7-F7718A262216}">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Lists</vt:lpstr>
      <vt:lpstr>Confidentiality</vt:lpstr>
      <vt:lpstr>Change Log</vt:lpstr>
      <vt:lpstr>Ques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3-09T13:09:21Z</dcterms:created>
  <dcterms:modified xsi:type="dcterms:W3CDTF">2024-06-05T12:36: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90586b-6766-439a-826f-fa6da183971c_Enabled">
    <vt:lpwstr>true</vt:lpwstr>
  </property>
  <property fmtid="{D5CDD505-2E9C-101B-9397-08002B2CF9AE}" pid="3" name="MSIP_Label_6490586b-6766-439a-826f-fa6da183971c_SetDate">
    <vt:lpwstr>2020-03-09T13:09:40Z</vt:lpwstr>
  </property>
  <property fmtid="{D5CDD505-2E9C-101B-9397-08002B2CF9AE}" pid="4" name="MSIP_Label_6490586b-6766-439a-826f-fa6da183971c_Method">
    <vt:lpwstr>Standard</vt:lpwstr>
  </property>
  <property fmtid="{D5CDD505-2E9C-101B-9397-08002B2CF9AE}" pid="5" name="MSIP_Label_6490586b-6766-439a-826f-fa6da183971c_Name">
    <vt:lpwstr>General</vt:lpwstr>
  </property>
  <property fmtid="{D5CDD505-2E9C-101B-9397-08002B2CF9AE}" pid="6" name="MSIP_Label_6490586b-6766-439a-826f-fa6da183971c_SiteId">
    <vt:lpwstr>e9aef9b7-25ca-4518-a881-33e546773136</vt:lpwstr>
  </property>
  <property fmtid="{D5CDD505-2E9C-101B-9397-08002B2CF9AE}" pid="7" name="MSIP_Label_6490586b-6766-439a-826f-fa6da183971c_ActionId">
    <vt:lpwstr>528a73cb-aa3c-4d5e-ae1a-0000d920f4db</vt:lpwstr>
  </property>
  <property fmtid="{D5CDD505-2E9C-101B-9397-08002B2CF9AE}" pid="8" name="MSIP_Label_6490586b-6766-439a-826f-fa6da183971c_ContentBits">
    <vt:lpwstr>0</vt:lpwstr>
  </property>
  <property fmtid="{D5CDD505-2E9C-101B-9397-08002B2CF9AE}" pid="9" name="ContentTypeId">
    <vt:lpwstr>0x010100EE7D97E7475B474AA043B4C681C0A2E12D0051754225604BDA4291235267E2B58941</vt:lpwstr>
  </property>
  <property fmtid="{D5CDD505-2E9C-101B-9397-08002B2CF9AE}" pid="10" name="District">
    <vt:lpwstr>3;#South Road|16dd7f40-718c-44a7-aea8-194a5088e78b</vt:lpwstr>
  </property>
  <property fmtid="{D5CDD505-2E9C-101B-9397-08002B2CF9AE}" pid="11" name="Area">
    <vt:lpwstr>2;#335 - Energy Resources|bb798241-5691-4ac8-b967-17a2de0c079c</vt:lpwstr>
  </property>
  <property fmtid="{D5CDD505-2E9C-101B-9397-08002B2CF9AE}" pid="12" name="_dlc_DocIdItemGuid">
    <vt:lpwstr>b881d4ca-0825-4a83-b0d9-d4bffe144352</vt:lpwstr>
  </property>
  <property fmtid="{D5CDD505-2E9C-101B-9397-08002B2CF9AE}" pid="13" name="Information Status">
    <vt:lpwstr>1;#Draft|85e3e8f1-6d5d-4c8b-9355-5eb54c3875c2</vt:lpwstr>
  </property>
  <property fmtid="{D5CDD505-2E9C-101B-9397-08002B2CF9AE}" pid="14" name="LegacySecurityTag">
    <vt:lpwstr/>
  </property>
  <property fmtid="{D5CDD505-2E9C-101B-9397-08002B2CF9AE}" pid="15" name="Information Type">
    <vt:lpwstr>46;#NYSERDA|1bcca82f-371e-4ebc-bc7f-e3a4f030f85f</vt:lpwstr>
  </property>
  <property fmtid="{D5CDD505-2E9C-101B-9397-08002B2CF9AE}" pid="16" name="MediaServiceImageTags">
    <vt:lpwstr/>
  </property>
  <property fmtid="{D5CDD505-2E9C-101B-9397-08002B2CF9AE}" pid="17" name="lcf76f155ced4ddcb4097134ff3c332f">
    <vt:lpwstr/>
  </property>
  <property fmtid="{D5CDD505-2E9C-101B-9397-08002B2CF9AE}" pid="18" name="{A44787D4-0540-4523-9961-78E4036D8C6D}">
    <vt:lpwstr>{8F8AA04F-6DC1-49AB-9EA5-D41E6B949576}</vt:lpwstr>
  </property>
</Properties>
</file>